N13307"/>
      <c r="AO13307"/>
      <c r="AP13307"/>
      <c r="AQ13307"/>
      <c r="AR13307"/>
      <c r="AS13307"/>
      <c r="AT13307"/>
      <c r="AU13307"/>
    </row>
    <row r="13308" spans="1:47">
      <c r="A13308"/>
      <c r="B13308"/>
      <c r="C13308"/>
      <c r="D13308"/>
      <c r="E13308"/>
      <c r="F13308"/>
      <c r="G13308"/>
      <c r="H13308"/>
      <c r="I13308"/>
      <c r="J13308"/>
      <c r="K13308"/>
      <c r="L13308"/>
      <c r="M13308"/>
      <c r="N13308"/>
      <c r="O13308"/>
      <c r="P13308"/>
      <c r="Q13308"/>
      <c r="R13308"/>
      <c r="S13308"/>
      <c r="T13308"/>
      <c r="U13308"/>
      <c r="V13308"/>
      <c r="W13308"/>
      <c r="X13308"/>
      <c r="Y13308"/>
      <c r="Z13308"/>
      <c r="AA13308"/>
      <c r="AB13308"/>
      <c r="AC13308"/>
      <c r="AD13308"/>
      <c r="AE13308"/>
      <c r="AF13308"/>
      <c r="AG13308"/>
      <c r="AH13308"/>
      <c r="AI13308"/>
      <c r="AJ13308"/>
      <c r="AK13308"/>
      <c r="AL13308"/>
      <c r="AM13308"/>
      <c r="AN13308"/>
      <c r="AO13308"/>
      <c r="AP13308"/>
      <c r="AQ13308"/>
      <c r="AR13308"/>
      <c r="AS13308"/>
      <c r="AT13308"/>
      <c r="AU13308"/>
    </row>
    <row r="13309" spans="1:47">
      <c r="A13309"/>
      <c r="B13309"/>
      <c r="C13309"/>
      <c r="D13309"/>
      <c r="E13309"/>
      <c r="F13309"/>
      <c r="G13309"/>
      <c r="H13309"/>
      <c r="I13309"/>
      <c r="J13309"/>
      <c r="K13309"/>
      <c r="L13309"/>
      <c r="M13309"/>
      <c r="N13309"/>
      <c r="O13309"/>
      <c r="P13309"/>
      <c r="Q13309"/>
      <c r="R13309"/>
      <c r="S13309"/>
      <c r="T13309"/>
      <c r="U13309"/>
      <c r="V13309"/>
      <c r="W13309"/>
      <c r="X13309"/>
      <c r="Y13309"/>
      <c r="Z13309"/>
      <c r="AA13309"/>
      <c r="AB13309"/>
      <c r="AC13309"/>
      <c r="AD13309"/>
      <c r="AE13309"/>
      <c r="AF13309"/>
      <c r="AG13309"/>
      <c r="AH13309"/>
      <c r="AI13309"/>
      <c r="AJ13309"/>
      <c r="AK13309"/>
      <c r="AL13309"/>
      <c r="AM13309"/>
      <c r="AN13309"/>
      <c r="AO13309"/>
      <c r="AP13309"/>
      <c r="AQ13309"/>
      <c r="AR13309"/>
      <c r="AS13309"/>
      <c r="AT13309"/>
      <c r="AU13309"/>
    </row>
    <row r="13310" spans="1:47">
      <c r="A13310"/>
      <c r="B13310"/>
      <c r="C13310"/>
      <c r="D13310"/>
      <c r="E13310"/>
      <c r="F13310"/>
      <c r="G13310"/>
      <c r="H13310"/>
      <c r="I13310"/>
      <c r="J13310"/>
      <c r="K13310"/>
      <c r="L13310"/>
      <c r="M13310"/>
      <c r="N13310"/>
      <c r="O13310"/>
      <c r="P13310"/>
      <c r="Q13310"/>
      <c r="R13310"/>
      <c r="S13310"/>
      <c r="T13310"/>
      <c r="U13310"/>
      <c r="V13310"/>
      <c r="W13310"/>
      <c r="X13310"/>
      <c r="Y13310"/>
      <c r="Z13310"/>
      <c r="AA13310"/>
      <c r="AB13310"/>
      <c r="AC13310"/>
      <c r="AD13310"/>
      <c r="AE13310"/>
      <c r="AF13310"/>
      <c r="AG13310"/>
      <c r="AH13310"/>
      <c r="AI13310"/>
      <c r="AJ13310"/>
      <c r="AK13310"/>
      <c r="AL13310"/>
      <c r="AM13310"/>
      <c r="AN13310"/>
      <c r="AO13310"/>
      <c r="AP13310"/>
      <c r="AQ13310"/>
      <c r="AR13310"/>
      <c r="AS13310"/>
      <c r="AT13310"/>
      <c r="AU13310"/>
    </row>
    <row r="13311" spans="1:47">
      <c r="A13311"/>
      <c r="B13311"/>
      <c r="C13311"/>
      <c r="D13311"/>
      <c r="E13311"/>
      <c r="F13311"/>
      <c r="G13311"/>
      <c r="H13311"/>
      <c r="I13311"/>
      <c r="J13311"/>
      <c r="K13311"/>
      <c r="L13311"/>
      <c r="M13311"/>
      <c r="N13311"/>
      <c r="O13311"/>
      <c r="P13311"/>
      <c r="Q13311"/>
      <c r="R13311"/>
      <c r="S13311"/>
      <c r="T13311"/>
      <c r="U13311"/>
      <c r="V13311"/>
      <c r="W13311"/>
      <c r="X13311"/>
      <c r="Y13311"/>
      <c r="Z13311"/>
      <c r="AA13311"/>
      <c r="AB13311"/>
      <c r="AC13311"/>
      <c r="AD13311"/>
      <c r="AE13311"/>
      <c r="AF13311"/>
      <c r="AG13311"/>
      <c r="AH13311"/>
      <c r="AI13311"/>
      <c r="AJ13311"/>
      <c r="AK13311"/>
      <c r="AL13311"/>
      <c r="AM13311"/>
      <c r="AN13311"/>
      <c r="AO13311"/>
      <c r="AP13311"/>
      <c r="AQ13311"/>
      <c r="AR13311"/>
      <c r="AS13311"/>
      <c r="AT13311"/>
      <c r="AU13311"/>
    </row>
    <row r="13312" spans="1:47">
      <c r="A13312"/>
      <c r="B13312"/>
      <c r="C13312"/>
      <c r="D13312"/>
      <c r="E13312"/>
      <c r="F13312"/>
      <c r="G13312"/>
      <c r="H13312"/>
      <c r="I13312"/>
      <c r="J13312"/>
      <c r="K13312"/>
      <c r="L13312"/>
      <c r="M13312"/>
      <c r="N13312"/>
      <c r="O13312"/>
      <c r="P13312"/>
      <c r="Q13312"/>
      <c r="R13312"/>
      <c r="S13312"/>
      <c r="T13312"/>
      <c r="U13312"/>
      <c r="V13312"/>
      <c r="W13312"/>
      <c r="X13312"/>
      <c r="Y13312"/>
      <c r="Z13312"/>
      <c r="AA13312"/>
      <c r="AB13312"/>
      <c r="AC13312"/>
      <c r="AD13312"/>
      <c r="AE13312"/>
      <c r="AF13312"/>
      <c r="AG13312"/>
      <c r="AH13312"/>
      <c r="AI13312"/>
      <c r="AJ13312"/>
      <c r="AK13312"/>
      <c r="AL13312"/>
      <c r="AM13312"/>
      <c r="AN13312"/>
      <c r="AO13312"/>
      <c r="AP13312"/>
      <c r="AQ13312"/>
      <c r="AR13312"/>
      <c r="AS13312"/>
      <c r="AT13312"/>
      <c r="AU13312"/>
    </row>
    <row r="13313" spans="1:47">
      <c r="A13313"/>
      <c r="B13313"/>
      <c r="C13313"/>
      <c r="D13313"/>
      <c r="E13313"/>
      <c r="F13313"/>
      <c r="G13313"/>
      <c r="H13313"/>
      <c r="I13313"/>
      <c r="J13313"/>
      <c r="K13313"/>
      <c r="L13313"/>
      <c r="M13313"/>
      <c r="N13313"/>
      <c r="O13313"/>
      <c r="P13313"/>
      <c r="Q13313"/>
      <c r="R13313"/>
      <c r="S13313"/>
      <c r="T13313"/>
      <c r="U13313"/>
      <c r="V13313"/>
      <c r="W13313"/>
      <c r="X13313"/>
      <c r="Y13313"/>
      <c r="Z13313"/>
      <c r="AA13313"/>
      <c r="AB13313"/>
      <c r="AC13313"/>
      <c r="AD13313"/>
      <c r="AE13313"/>
      <c r="AF13313"/>
      <c r="AG13313"/>
      <c r="AH13313"/>
      <c r="AI13313"/>
      <c r="AJ13313"/>
      <c r="AK13313"/>
      <c r="AL13313"/>
      <c r="AM13313"/>
      <c r="AN13313"/>
      <c r="AO13313"/>
      <c r="AP13313"/>
      <c r="AQ13313"/>
      <c r="AR13313"/>
      <c r="AS13313"/>
      <c r="AT13313"/>
      <c r="AU13313"/>
    </row>
    <row r="13314" spans="1:47">
      <c r="A13314"/>
      <c r="B13314"/>
      <c r="C13314"/>
      <c r="D13314"/>
      <c r="E13314"/>
      <c r="F13314"/>
      <c r="G13314"/>
      <c r="H13314"/>
      <c r="I13314"/>
      <c r="J13314"/>
      <c r="K13314"/>
      <c r="L13314"/>
      <c r="M13314"/>
      <c r="N13314"/>
      <c r="O13314"/>
      <c r="P13314"/>
      <c r="Q13314"/>
      <c r="R13314"/>
      <c r="S13314"/>
      <c r="T13314"/>
      <c r="U13314"/>
      <c r="V13314"/>
      <c r="W13314"/>
      <c r="X13314"/>
      <c r="Y13314"/>
      <c r="Z13314"/>
      <c r="AA13314"/>
      <c r="AB13314"/>
      <c r="AC13314"/>
      <c r="AD13314"/>
      <c r="AE13314"/>
      <c r="AF13314"/>
      <c r="AG13314"/>
      <c r="AH13314"/>
      <c r="AI13314"/>
      <c r="AJ13314"/>
      <c r="AK13314"/>
      <c r="AL13314"/>
      <c r="AM13314"/>
      <c r="AN13314"/>
      <c r="AO13314"/>
      <c r="AP13314"/>
      <c r="AQ13314"/>
      <c r="AR13314"/>
      <c r="AS13314"/>
      <c r="AT13314"/>
      <c r="AU13314"/>
    </row>
    <row r="13315" spans="1:47">
      <c r="A13315"/>
      <c r="B13315"/>
      <c r="C13315"/>
      <c r="D13315"/>
      <c r="E13315"/>
      <c r="F13315"/>
      <c r="G13315"/>
      <c r="H13315"/>
      <c r="I13315"/>
      <c r="J13315"/>
      <c r="K13315"/>
      <c r="L13315"/>
      <c r="M13315"/>
      <c r="N13315"/>
      <c r="O13315"/>
      <c r="P13315"/>
      <c r="Q13315"/>
      <c r="R13315"/>
      <c r="S13315"/>
      <c r="T13315"/>
      <c r="U13315"/>
      <c r="V13315"/>
      <c r="W13315"/>
      <c r="X13315"/>
      <c r="Y13315"/>
      <c r="Z13315"/>
      <c r="AA13315"/>
      <c r="AB13315"/>
      <c r="AC13315"/>
      <c r="AD13315"/>
      <c r="AE13315"/>
      <c r="AF13315"/>
      <c r="AG13315"/>
      <c r="AH13315"/>
      <c r="AI13315"/>
      <c r="AJ13315"/>
      <c r="AK13315"/>
      <c r="AL13315"/>
      <c r="AM13315"/>
      <c r="AN13315"/>
      <c r="AO13315"/>
      <c r="AP13315"/>
      <c r="AQ13315"/>
      <c r="AR13315"/>
      <c r="AS13315"/>
      <c r="AT13315"/>
      <c r="AU13315"/>
    </row>
    <row r="13316" spans="1:47">
      <c r="A13316"/>
      <c r="B13316"/>
      <c r="C13316"/>
      <c r="D13316"/>
      <c r="E13316"/>
      <c r="F13316"/>
      <c r="G13316"/>
      <c r="H13316"/>
      <c r="I13316"/>
      <c r="J13316"/>
      <c r="K13316"/>
      <c r="L13316"/>
      <c r="M13316"/>
      <c r="N13316"/>
      <c r="O13316"/>
      <c r="P13316"/>
      <c r="Q13316"/>
      <c r="R13316"/>
      <c r="S13316"/>
      <c r="T13316"/>
      <c r="U13316"/>
      <c r="V13316"/>
      <c r="W13316"/>
      <c r="X13316"/>
      <c r="Y13316"/>
      <c r="Z13316"/>
      <c r="AA13316"/>
      <c r="AB13316"/>
      <c r="AC13316"/>
      <c r="AD13316"/>
      <c r="AE13316"/>
      <c r="AF13316"/>
      <c r="AG13316"/>
      <c r="AH13316"/>
      <c r="AI13316"/>
      <c r="AJ13316"/>
      <c r="AK13316"/>
      <c r="AL13316"/>
      <c r="AM13316"/>
      <c r="AN13316"/>
      <c r="AO13316"/>
      <c r="AP13316"/>
      <c r="AQ13316"/>
      <c r="AR13316"/>
      <c r="AS13316"/>
      <c r="AT13316"/>
      <c r="AU13316"/>
    </row>
    <row r="13317" spans="1:47">
      <c r="A13317"/>
      <c r="B13317"/>
      <c r="C13317"/>
      <c r="D13317"/>
      <c r="E13317"/>
      <c r="F13317"/>
      <c r="G13317"/>
      <c r="H13317"/>
      <c r="I13317"/>
      <c r="J13317"/>
      <c r="K13317"/>
      <c r="L13317"/>
      <c r="M13317"/>
      <c r="N13317"/>
      <c r="O13317"/>
      <c r="P13317"/>
      <c r="Q13317"/>
      <c r="R13317"/>
      <c r="S13317"/>
      <c r="T13317"/>
      <c r="U13317"/>
      <c r="V13317"/>
      <c r="W13317"/>
      <c r="X13317"/>
      <c r="Y13317"/>
      <c r="Z13317"/>
      <c r="AA13317"/>
      <c r="AB13317"/>
      <c r="AC13317"/>
      <c r="AD13317"/>
      <c r="AE13317"/>
      <c r="AF13317"/>
      <c r="AG13317"/>
      <c r="AH13317"/>
      <c r="AI13317"/>
      <c r="AJ13317"/>
      <c r="AK13317"/>
      <c r="AL13317"/>
      <c r="AM13317"/>
      <c r="AN13317"/>
      <c r="AO13317"/>
      <c r="AP13317"/>
      <c r="AQ13317"/>
      <c r="AR13317"/>
      <c r="AS13317"/>
      <c r="AT13317"/>
      <c r="AU13317"/>
    </row>
    <row r="13318" spans="1:47">
      <c r="A13318"/>
      <c r="B13318"/>
      <c r="C13318"/>
      <c r="D13318"/>
      <c r="E13318"/>
      <c r="F13318"/>
      <c r="G13318"/>
      <c r="H13318"/>
      <c r="I13318"/>
      <c r="J13318"/>
      <c r="K13318"/>
      <c r="L13318"/>
      <c r="M13318"/>
      <c r="N13318"/>
      <c r="O13318"/>
      <c r="P13318"/>
      <c r="Q13318"/>
      <c r="R13318"/>
      <c r="S13318"/>
      <c r="T13318"/>
      <c r="U13318"/>
      <c r="V13318"/>
      <c r="W13318"/>
      <c r="X13318"/>
      <c r="Y13318"/>
      <c r="Z13318"/>
      <c r="AA13318"/>
      <c r="AB13318"/>
      <c r="AC13318"/>
      <c r="AD13318"/>
      <c r="AE13318"/>
      <c r="AF13318"/>
      <c r="AG13318"/>
      <c r="AH13318"/>
      <c r="AI13318"/>
      <c r="AJ13318"/>
      <c r="AK13318"/>
      <c r="AL13318"/>
      <c r="AM13318"/>
      <c r="AN13318"/>
      <c r="AO13318"/>
      <c r="AP13318"/>
      <c r="AQ13318"/>
      <c r="AR13318"/>
      <c r="AS13318"/>
      <c r="AT13318"/>
      <c r="AU13318"/>
    </row>
    <row r="13319" spans="1:47">
      <c r="A13319"/>
      <c r="B13319"/>
      <c r="C13319"/>
      <c r="D13319"/>
      <c r="E13319"/>
      <c r="F13319"/>
      <c r="G13319"/>
      <c r="H13319"/>
      <c r="I13319"/>
      <c r="J13319"/>
      <c r="K13319"/>
      <c r="L13319"/>
      <c r="M13319"/>
      <c r="N13319"/>
      <c r="O13319"/>
      <c r="P13319"/>
      <c r="Q13319"/>
      <c r="R13319"/>
      <c r="S13319"/>
      <c r="T13319"/>
      <c r="U13319"/>
      <c r="V13319"/>
      <c r="W13319"/>
      <c r="X13319"/>
      <c r="Y13319"/>
      <c r="Z13319"/>
      <c r="AA13319"/>
      <c r="AB13319"/>
      <c r="AC13319"/>
      <c r="AD13319"/>
      <c r="AE13319"/>
      <c r="AF13319"/>
      <c r="AG13319"/>
      <c r="AH13319"/>
      <c r="AI13319"/>
      <c r="AJ13319"/>
      <c r="AK13319"/>
      <c r="AL13319"/>
      <c r="AM13319"/>
      <c r="AN13319"/>
      <c r="AO13319"/>
      <c r="AP13319"/>
      <c r="AQ13319"/>
      <c r="AR13319"/>
      <c r="AS13319"/>
      <c r="AT13319"/>
      <c r="AU13319"/>
    </row>
    <row r="13320" spans="1:47">
      <c r="A13320"/>
      <c r="B13320"/>
      <c r="C13320"/>
      <c r="D13320"/>
      <c r="E13320"/>
      <c r="F13320"/>
      <c r="G13320"/>
      <c r="H13320"/>
      <c r="I13320"/>
      <c r="J13320"/>
      <c r="K13320"/>
      <c r="L13320"/>
      <c r="M13320"/>
      <c r="N13320"/>
      <c r="O13320"/>
      <c r="P13320"/>
      <c r="Q13320"/>
      <c r="R13320"/>
      <c r="S13320"/>
      <c r="T13320"/>
      <c r="U13320"/>
      <c r="V13320"/>
      <c r="W13320"/>
      <c r="X13320"/>
      <c r="Y13320"/>
      <c r="Z13320"/>
      <c r="AA13320"/>
      <c r="AB13320"/>
      <c r="AC13320"/>
      <c r="AD13320"/>
      <c r="AE13320"/>
      <c r="AF13320"/>
      <c r="AG13320"/>
      <c r="AH13320"/>
      <c r="AI13320"/>
      <c r="AJ13320"/>
      <c r="AK13320"/>
      <c r="AL13320"/>
      <c r="AM13320"/>
      <c r="AN13320"/>
      <c r="AO13320"/>
      <c r="AP13320"/>
      <c r="AQ13320"/>
      <c r="AR13320"/>
      <c r="AS13320"/>
      <c r="AT13320"/>
      <c r="AU13320"/>
    </row>
    <row r="13321" spans="1:47">
      <c r="A13321"/>
      <c r="B13321"/>
      <c r="C13321"/>
      <c r="D13321"/>
      <c r="E13321"/>
      <c r="F13321"/>
      <c r="G13321"/>
      <c r="H13321"/>
      <c r="I13321"/>
      <c r="J13321"/>
      <c r="K13321"/>
      <c r="L13321"/>
      <c r="M13321"/>
      <c r="N13321"/>
      <c r="O13321"/>
      <c r="P13321"/>
      <c r="Q13321"/>
      <c r="R13321"/>
      <c r="S13321"/>
      <c r="T13321"/>
      <c r="U13321"/>
      <c r="V13321"/>
      <c r="W13321"/>
      <c r="X13321"/>
      <c r="Y13321"/>
      <c r="Z13321"/>
      <c r="AA13321"/>
      <c r="AB13321"/>
      <c r="AC13321"/>
      <c r="AD13321"/>
      <c r="AE13321"/>
      <c r="AF13321"/>
      <c r="AG13321"/>
      <c r="AH13321"/>
      <c r="AI13321"/>
      <c r="AJ13321"/>
      <c r="AK13321"/>
      <c r="AL13321"/>
      <c r="AM13321"/>
      <c r="AN13321"/>
      <c r="AO13321"/>
      <c r="AP13321"/>
      <c r="AQ13321"/>
      <c r="AR13321"/>
      <c r="AS13321"/>
      <c r="AT13321"/>
      <c r="AU13321"/>
    </row>
    <row r="13322" spans="1:47">
      <c r="A13322"/>
      <c r="B13322"/>
      <c r="C13322"/>
      <c r="D13322"/>
      <c r="E13322"/>
      <c r="F13322"/>
      <c r="G13322"/>
      <c r="H13322"/>
      <c r="I13322"/>
      <c r="J13322"/>
      <c r="K13322"/>
      <c r="L13322"/>
      <c r="M13322"/>
      <c r="N13322"/>
      <c r="O13322"/>
      <c r="P13322"/>
      <c r="Q13322"/>
      <c r="R13322"/>
      <c r="S13322"/>
      <c r="T13322"/>
      <c r="U13322"/>
      <c r="V13322"/>
      <c r="W13322"/>
      <c r="X13322"/>
      <c r="Y13322"/>
      <c r="Z13322"/>
      <c r="AA13322"/>
      <c r="AB13322"/>
      <c r="AC13322"/>
      <c r="AD13322"/>
      <c r="AE13322"/>
      <c r="AF13322"/>
      <c r="AG13322"/>
      <c r="AH13322"/>
      <c r="AI13322"/>
      <c r="AJ13322"/>
      <c r="AK13322"/>
      <c r="AL13322"/>
      <c r="AM13322"/>
      <c r="AN13322"/>
      <c r="AO13322"/>
      <c r="AP13322"/>
      <c r="AQ13322"/>
      <c r="AR13322"/>
      <c r="AS13322"/>
      <c r="AT13322"/>
      <c r="AU13322"/>
    </row>
    <row r="13323" spans="1:47">
      <c r="A13323"/>
      <c r="B13323"/>
      <c r="C13323"/>
      <c r="D13323"/>
      <c r="E13323"/>
      <c r="F13323"/>
      <c r="G13323"/>
      <c r="H13323"/>
      <c r="I13323"/>
      <c r="J13323"/>
      <c r="K13323"/>
      <c r="L13323"/>
      <c r="M13323"/>
      <c r="N13323"/>
      <c r="O13323"/>
      <c r="P13323"/>
      <c r="Q13323"/>
      <c r="R13323"/>
      <c r="S13323"/>
      <c r="T13323"/>
      <c r="U13323"/>
      <c r="V13323"/>
      <c r="W13323"/>
      <c r="X13323"/>
      <c r="Y13323"/>
      <c r="Z13323"/>
      <c r="AA13323"/>
      <c r="AB13323"/>
      <c r="AC13323"/>
      <c r="AD13323"/>
      <c r="AE13323"/>
      <c r="AF13323"/>
      <c r="AG13323"/>
      <c r="AH13323"/>
      <c r="AI13323"/>
      <c r="AJ13323"/>
      <c r="AK13323"/>
      <c r="AL13323"/>
      <c r="AM13323"/>
      <c r="AN13323"/>
      <c r="AO13323"/>
      <c r="AP13323"/>
      <c r="AQ13323"/>
      <c r="AR13323"/>
      <c r="AS13323"/>
      <c r="AT13323"/>
      <c r="AU13323"/>
    </row>
    <row r="13324" spans="1:47">
      <c r="A13324"/>
      <c r="B13324"/>
      <c r="C13324"/>
      <c r="D13324"/>
      <c r="E13324"/>
      <c r="F13324"/>
      <c r="G13324"/>
      <c r="H13324"/>
      <c r="I13324"/>
      <c r="J13324"/>
      <c r="K13324"/>
      <c r="L13324"/>
      <c r="M13324"/>
      <c r="N13324"/>
      <c r="O13324"/>
      <c r="P13324"/>
      <c r="Q13324"/>
      <c r="R13324"/>
      <c r="S13324"/>
      <c r="T13324"/>
      <c r="U13324"/>
      <c r="V13324"/>
      <c r="W13324"/>
      <c r="X13324"/>
      <c r="Y13324"/>
      <c r="Z13324"/>
      <c r="AA13324"/>
      <c r="AB13324"/>
      <c r="AC13324"/>
      <c r="AD13324"/>
      <c r="AE13324"/>
      <c r="AF13324"/>
      <c r="AG13324"/>
      <c r="AH13324"/>
      <c r="AI13324"/>
      <c r="AJ13324"/>
      <c r="AK13324"/>
      <c r="AL13324"/>
      <c r="AM13324"/>
      <c r="AN13324"/>
      <c r="AO13324"/>
      <c r="AP13324"/>
      <c r="AQ13324"/>
      <c r="AR13324"/>
      <c r="AS13324"/>
      <c r="AT13324"/>
      <c r="AU13324"/>
    </row>
    <row r="13325" spans="1:47">
      <c r="A13325"/>
      <c r="B13325"/>
      <c r="C13325"/>
      <c r="D13325"/>
      <c r="E13325"/>
      <c r="F13325"/>
      <c r="G13325"/>
      <c r="H13325"/>
      <c r="I13325"/>
      <c r="J13325"/>
      <c r="K13325"/>
      <c r="L13325"/>
      <c r="M13325"/>
      <c r="N13325"/>
      <c r="O13325"/>
      <c r="P13325"/>
      <c r="Q13325"/>
      <c r="R13325"/>
      <c r="S13325"/>
      <c r="T13325"/>
      <c r="U13325"/>
      <c r="V13325"/>
      <c r="W13325"/>
      <c r="X13325"/>
      <c r="Y13325"/>
      <c r="Z13325"/>
      <c r="AA13325"/>
      <c r="AB13325"/>
      <c r="AC13325"/>
      <c r="AD13325"/>
      <c r="AE13325"/>
      <c r="AF13325"/>
      <c r="AG13325"/>
      <c r="AH13325"/>
      <c r="AI13325"/>
      <c r="AJ13325"/>
      <c r="AK13325"/>
      <c r="AL13325"/>
      <c r="AM13325"/>
      <c r="AN13325"/>
      <c r="AO13325"/>
      <c r="AP13325"/>
      <c r="AQ13325"/>
      <c r="AR13325"/>
      <c r="AS13325"/>
      <c r="AT13325"/>
      <c r="AU13325"/>
    </row>
    <row r="13326" spans="1:47">
      <c r="A13326"/>
      <c r="B13326"/>
      <c r="C13326"/>
      <c r="D13326"/>
      <c r="E13326"/>
      <c r="F13326"/>
      <c r="G13326"/>
      <c r="H13326"/>
      <c r="I13326"/>
      <c r="J13326"/>
      <c r="K13326"/>
      <c r="L13326"/>
      <c r="M13326"/>
      <c r="N13326"/>
      <c r="O13326"/>
      <c r="P13326"/>
      <c r="Q13326"/>
      <c r="R13326"/>
      <c r="S13326"/>
      <c r="T13326"/>
      <c r="U13326"/>
      <c r="V13326"/>
      <c r="W13326"/>
      <c r="X13326"/>
      <c r="Y13326"/>
      <c r="Z13326"/>
      <c r="AA13326"/>
      <c r="AB13326"/>
      <c r="AC13326"/>
      <c r="AD13326"/>
      <c r="AE13326"/>
      <c r="AF13326"/>
      <c r="AG13326"/>
      <c r="AH13326"/>
      <c r="AI13326"/>
      <c r="AJ13326"/>
      <c r="AK13326"/>
      <c r="AL13326"/>
      <c r="AM13326"/>
      <c r="AN13326"/>
      <c r="AO13326"/>
      <c r="AP13326"/>
      <c r="AQ13326"/>
      <c r="AR13326"/>
      <c r="AS13326"/>
      <c r="AT13326"/>
      <c r="AU13326"/>
    </row>
    <row r="13327" spans="1:47">
      <c r="A13327"/>
      <c r="B13327"/>
      <c r="C13327"/>
      <c r="D13327"/>
      <c r="E13327"/>
      <c r="F13327"/>
      <c r="G13327"/>
      <c r="H13327"/>
      <c r="I13327"/>
      <c r="J13327"/>
      <c r="K13327"/>
      <c r="L13327"/>
      <c r="M13327"/>
      <c r="N13327"/>
      <c r="O13327"/>
      <c r="P13327"/>
      <c r="Q13327"/>
      <c r="R13327"/>
      <c r="S13327"/>
      <c r="T13327"/>
      <c r="U13327"/>
      <c r="V13327"/>
      <c r="W13327"/>
      <c r="X13327"/>
      <c r="Y13327"/>
      <c r="Z13327"/>
      <c r="AA13327"/>
      <c r="AB13327"/>
      <c r="AC13327"/>
      <c r="AD13327"/>
      <c r="AE13327"/>
      <c r="AF13327"/>
      <c r="AG13327"/>
      <c r="AH13327"/>
      <c r="AI13327"/>
      <c r="AJ13327"/>
      <c r="AK13327"/>
      <c r="AL13327"/>
      <c r="AM13327"/>
      <c r="AN13327"/>
      <c r="AO13327"/>
      <c r="AP13327"/>
      <c r="AQ13327"/>
      <c r="AR13327"/>
      <c r="AS13327"/>
      <c r="AT13327"/>
      <c r="AU13327"/>
    </row>
    <row r="13328" spans="1:47">
      <c r="A13328"/>
      <c r="B13328"/>
      <c r="C13328"/>
      <c r="D13328"/>
      <c r="E13328"/>
      <c r="F13328"/>
      <c r="G13328"/>
      <c r="H13328"/>
      <c r="I13328"/>
      <c r="J13328"/>
      <c r="K13328"/>
      <c r="L13328"/>
      <c r="M13328"/>
      <c r="N13328"/>
      <c r="O13328"/>
      <c r="P13328"/>
      <c r="Q13328"/>
      <c r="R13328"/>
      <c r="S13328"/>
      <c r="T13328"/>
      <c r="U13328"/>
      <c r="V13328"/>
      <c r="W13328"/>
      <c r="X13328"/>
      <c r="Y13328"/>
      <c r="Z13328"/>
      <c r="AA13328"/>
      <c r="AB13328"/>
      <c r="AC13328"/>
      <c r="AD13328"/>
      <c r="AE13328"/>
      <c r="AF13328"/>
      <c r="AG13328"/>
      <c r="AH13328"/>
      <c r="AI13328"/>
      <c r="AJ13328"/>
      <c r="AK13328"/>
      <c r="AL13328"/>
      <c r="AM13328"/>
      <c r="AN13328"/>
      <c r="AO13328"/>
      <c r="AP13328"/>
      <c r="AQ13328"/>
      <c r="AR13328"/>
      <c r="AS13328"/>
      <c r="AT13328"/>
      <c r="AU13328"/>
    </row>
    <row r="13329" spans="1:47">
      <c r="A13329"/>
      <c r="B13329"/>
      <c r="C13329"/>
      <c r="D13329"/>
      <c r="E13329"/>
      <c r="F13329"/>
      <c r="G13329"/>
      <c r="H13329"/>
      <c r="I13329"/>
      <c r="J13329"/>
      <c r="K13329"/>
      <c r="L13329"/>
      <c r="M13329"/>
      <c r="N13329"/>
      <c r="O13329"/>
      <c r="P13329"/>
      <c r="Q13329"/>
      <c r="R13329"/>
      <c r="S13329"/>
      <c r="T13329"/>
      <c r="U13329"/>
      <c r="V13329"/>
      <c r="W13329"/>
      <c r="X13329"/>
      <c r="Y13329"/>
      <c r="Z13329"/>
      <c r="AA13329"/>
      <c r="AB13329"/>
      <c r="AC13329"/>
      <c r="AD13329"/>
      <c r="AE13329"/>
      <c r="AF13329"/>
      <c r="AG13329"/>
      <c r="AH13329"/>
      <c r="AI13329"/>
      <c r="AJ13329"/>
      <c r="AK13329"/>
      <c r="AL13329"/>
      <c r="AM13329"/>
      <c r="AN13329"/>
      <c r="AO13329"/>
      <c r="AP13329"/>
      <c r="AQ13329"/>
      <c r="AR13329"/>
      <c r="AS13329"/>
      <c r="AT13329"/>
      <c r="AU13329"/>
    </row>
    <row r="13330" spans="1:47">
      <c r="A13330"/>
      <c r="B13330"/>
      <c r="C13330"/>
      <c r="D13330"/>
      <c r="E13330"/>
      <c r="F13330"/>
      <c r="G13330"/>
      <c r="H13330"/>
      <c r="I13330"/>
      <c r="J13330"/>
      <c r="K13330"/>
      <c r="L13330"/>
      <c r="M13330"/>
      <c r="N13330"/>
      <c r="O13330"/>
      <c r="P13330"/>
      <c r="Q13330"/>
      <c r="R13330"/>
      <c r="S13330"/>
      <c r="T13330"/>
      <c r="U13330"/>
      <c r="V13330"/>
      <c r="W13330"/>
      <c r="X13330"/>
      <c r="Y13330"/>
      <c r="Z13330"/>
      <c r="AA13330"/>
      <c r="AB13330"/>
      <c r="AC13330"/>
      <c r="AD13330"/>
      <c r="AE13330"/>
      <c r="AF13330"/>
      <c r="AG13330"/>
      <c r="AH13330"/>
      <c r="AI13330"/>
      <c r="AJ13330"/>
      <c r="AK13330"/>
      <c r="AL13330"/>
      <c r="AM13330"/>
      <c r="AN13330"/>
      <c r="AO13330"/>
      <c r="AP13330"/>
      <c r="AQ13330"/>
      <c r="AR13330"/>
      <c r="AS13330"/>
      <c r="AT13330"/>
      <c r="AU13330"/>
    </row>
    <row r="13331" spans="1:47">
      <c r="A13331"/>
      <c r="B13331"/>
      <c r="C13331"/>
      <c r="D13331"/>
      <c r="E13331"/>
      <c r="F13331"/>
      <c r="G13331"/>
      <c r="H13331"/>
      <c r="I13331"/>
      <c r="J13331"/>
      <c r="K13331"/>
      <c r="L13331"/>
      <c r="M13331"/>
      <c r="N13331"/>
      <c r="O13331"/>
      <c r="P13331"/>
      <c r="Q13331"/>
      <c r="R13331"/>
      <c r="S13331"/>
      <c r="T13331"/>
      <c r="U13331"/>
      <c r="V13331"/>
      <c r="W13331"/>
      <c r="X13331"/>
      <c r="Y13331"/>
      <c r="Z13331"/>
      <c r="AA13331"/>
      <c r="AB13331"/>
      <c r="AC13331"/>
      <c r="AD13331"/>
      <c r="AE13331"/>
      <c r="AF13331"/>
      <c r="AG13331"/>
      <c r="AH13331"/>
      <c r="AI13331"/>
      <c r="AJ13331"/>
      <c r="AK13331"/>
      <c r="AL13331"/>
      <c r="AM13331"/>
      <c r="AN13331"/>
      <c r="AO13331"/>
      <c r="AP13331"/>
      <c r="AQ13331"/>
      <c r="AR13331"/>
      <c r="AS13331"/>
      <c r="AT13331"/>
      <c r="AU13331"/>
    </row>
    <row r="13332" spans="1:47">
      <c r="A13332"/>
      <c r="B13332"/>
      <c r="C13332"/>
      <c r="D13332"/>
      <c r="E13332"/>
      <c r="F13332"/>
      <c r="G13332"/>
      <c r="H13332"/>
      <c r="I13332"/>
      <c r="J13332"/>
      <c r="K13332"/>
      <c r="L13332"/>
      <c r="M13332"/>
      <c r="N13332"/>
      <c r="O13332"/>
      <c r="P13332"/>
      <c r="Q13332"/>
      <c r="R13332"/>
      <c r="S13332"/>
      <c r="T13332"/>
      <c r="U13332"/>
      <c r="V13332"/>
      <c r="W13332"/>
      <c r="X13332"/>
      <c r="Y13332"/>
      <c r="Z13332"/>
      <c r="AA13332"/>
      <c r="AB13332"/>
      <c r="AC13332"/>
      <c r="AD13332"/>
      <c r="AE13332"/>
      <c r="AF13332"/>
      <c r="AG13332"/>
      <c r="AH13332"/>
      <c r="AI13332"/>
      <c r="AJ13332"/>
      <c r="AK13332"/>
      <c r="AL13332"/>
      <c r="AM13332"/>
      <c r="AN13332"/>
      <c r="AO13332"/>
      <c r="AP13332"/>
      <c r="AQ13332"/>
      <c r="AR13332"/>
      <c r="AS13332"/>
      <c r="AT13332"/>
      <c r="AU13332"/>
    </row>
    <row r="13333" spans="1:47">
      <c r="A13333"/>
      <c r="B13333"/>
      <c r="C13333"/>
      <c r="D13333"/>
      <c r="E13333"/>
      <c r="F13333"/>
      <c r="G13333"/>
      <c r="H13333"/>
      <c r="I13333"/>
      <c r="J13333"/>
      <c r="K13333"/>
      <c r="L13333"/>
      <c r="M13333"/>
      <c r="N13333"/>
      <c r="O13333"/>
      <c r="P13333"/>
      <c r="Q13333"/>
      <c r="R13333"/>
      <c r="S13333"/>
      <c r="T13333"/>
      <c r="U13333"/>
      <c r="V13333"/>
      <c r="W13333"/>
      <c r="X13333"/>
      <c r="Y13333"/>
      <c r="Z13333"/>
      <c r="AA13333"/>
      <c r="AB13333"/>
      <c r="AC13333"/>
      <c r="AD13333"/>
      <c r="AE13333"/>
      <c r="AF13333"/>
      <c r="AG13333"/>
      <c r="AH13333"/>
      <c r="AI13333"/>
      <c r="AJ13333"/>
      <c r="AK13333"/>
      <c r="AL13333"/>
      <c r="AM13333"/>
      <c r="AN13333"/>
      <c r="AO13333"/>
      <c r="AP13333"/>
      <c r="AQ13333"/>
      <c r="AR13333"/>
      <c r="AS13333"/>
      <c r="AT13333"/>
      <c r="AU13333"/>
    </row>
    <row r="13334" spans="1:47">
      <c r="A13334"/>
      <c r="B13334"/>
      <c r="C13334"/>
      <c r="D13334"/>
      <c r="E13334"/>
      <c r="F13334"/>
      <c r="G13334"/>
      <c r="H13334"/>
      <c r="I13334"/>
      <c r="J13334"/>
      <c r="K13334"/>
      <c r="L13334"/>
      <c r="M13334"/>
      <c r="N13334"/>
      <c r="O13334"/>
      <c r="P13334"/>
      <c r="Q13334"/>
      <c r="R13334"/>
      <c r="S13334"/>
      <c r="T13334"/>
      <c r="U13334"/>
      <c r="V13334"/>
      <c r="W13334"/>
      <c r="X13334"/>
      <c r="Y13334"/>
      <c r="Z13334"/>
      <c r="AA13334"/>
      <c r="AB13334"/>
      <c r="AC13334"/>
      <c r="AD13334"/>
      <c r="AE13334"/>
      <c r="AF13334"/>
      <c r="AG13334"/>
      <c r="AH13334"/>
      <c r="AI13334"/>
      <c r="AJ13334"/>
      <c r="AK13334"/>
      <c r="AL13334"/>
      <c r="AM13334"/>
      <c r="AN13334"/>
      <c r="AO13334"/>
      <c r="AP13334"/>
      <c r="AQ13334"/>
      <c r="AR13334"/>
      <c r="AS13334"/>
      <c r="AT13334"/>
      <c r="AU13334"/>
    </row>
    <row r="13335" spans="1:47">
      <c r="A13335"/>
      <c r="B13335"/>
      <c r="C13335"/>
      <c r="D13335"/>
      <c r="E13335"/>
      <c r="F13335"/>
      <c r="G13335"/>
      <c r="H13335"/>
      <c r="I13335"/>
      <c r="J13335"/>
      <c r="K13335"/>
      <c r="L13335"/>
      <c r="M13335"/>
      <c r="N13335"/>
      <c r="O13335"/>
      <c r="P13335"/>
      <c r="Q13335"/>
      <c r="R13335"/>
      <c r="S13335"/>
      <c r="T13335"/>
      <c r="U13335"/>
      <c r="V13335"/>
      <c r="W13335"/>
      <c r="X13335"/>
      <c r="Y13335"/>
      <c r="Z13335"/>
      <c r="AA13335"/>
      <c r="AB13335"/>
      <c r="AC13335"/>
      <c r="AD13335"/>
      <c r="AE13335"/>
      <c r="AF13335"/>
      <c r="AG13335"/>
      <c r="AH13335"/>
      <c r="AI13335"/>
      <c r="AJ13335"/>
      <c r="AK13335"/>
      <c r="AL13335"/>
      <c r="AM13335"/>
      <c r="AN13335"/>
      <c r="AO13335"/>
      <c r="AP13335"/>
      <c r="AQ13335"/>
      <c r="AR13335"/>
      <c r="AS13335"/>
      <c r="AT13335"/>
      <c r="AU13335"/>
    </row>
    <row r="13336" spans="1:47">
      <c r="A13336"/>
      <c r="B13336"/>
      <c r="C13336"/>
      <c r="D13336"/>
      <c r="E13336"/>
      <c r="F13336"/>
      <c r="G13336"/>
      <c r="H13336"/>
      <c r="I13336"/>
      <c r="J13336"/>
      <c r="K13336"/>
      <c r="L13336"/>
      <c r="M13336"/>
      <c r="N13336"/>
      <c r="O13336"/>
      <c r="P13336"/>
      <c r="Q13336"/>
      <c r="R13336"/>
      <c r="S13336"/>
      <c r="T13336"/>
      <c r="U13336"/>
      <c r="V13336"/>
      <c r="W13336"/>
      <c r="X13336"/>
      <c r="Y13336"/>
      <c r="Z13336"/>
      <c r="AA13336"/>
      <c r="AB13336"/>
      <c r="AC13336"/>
      <c r="AD13336"/>
      <c r="AE13336"/>
      <c r="AF13336"/>
      <c r="AG13336"/>
      <c r="AH13336"/>
      <c r="AI13336"/>
      <c r="AJ13336"/>
      <c r="AK13336"/>
      <c r="AL13336"/>
      <c r="AM13336"/>
      <c r="AN13336"/>
      <c r="AO13336"/>
      <c r="AP13336"/>
      <c r="AQ13336"/>
      <c r="AR13336"/>
      <c r="AS13336"/>
      <c r="AT13336"/>
      <c r="AU13336"/>
    </row>
    <row r="13337" spans="1:47">
      <c r="A13337"/>
      <c r="B13337"/>
      <c r="C13337"/>
      <c r="D13337"/>
      <c r="E13337"/>
      <c r="F13337"/>
      <c r="G13337"/>
      <c r="H13337"/>
      <c r="I13337"/>
      <c r="J13337"/>
      <c r="K13337"/>
      <c r="L13337"/>
      <c r="M13337"/>
      <c r="N13337"/>
      <c r="O13337"/>
      <c r="P13337"/>
      <c r="Q13337"/>
      <c r="R13337"/>
      <c r="S13337"/>
      <c r="T13337"/>
      <c r="U13337"/>
      <c r="V13337"/>
      <c r="W13337"/>
      <c r="X13337"/>
      <c r="Y13337"/>
      <c r="Z13337"/>
      <c r="AA13337"/>
      <c r="AB13337"/>
      <c r="AC13337"/>
      <c r="AD13337"/>
      <c r="AE13337"/>
      <c r="AF13337"/>
      <c r="AG13337"/>
      <c r="AH13337"/>
      <c r="AI13337"/>
      <c r="AJ13337"/>
      <c r="AK13337"/>
      <c r="AL13337"/>
      <c r="AM13337"/>
      <c r="AN13337"/>
      <c r="AO13337"/>
      <c r="AP13337"/>
      <c r="AQ13337"/>
      <c r="AR13337"/>
      <c r="AS13337"/>
      <c r="AT13337"/>
      <c r="AU13337"/>
    </row>
    <row r="13338" spans="1:47">
      <c r="A13338"/>
      <c r="B13338"/>
      <c r="C13338"/>
      <c r="D13338"/>
      <c r="E13338"/>
      <c r="F13338"/>
      <c r="G13338"/>
      <c r="H13338"/>
      <c r="I13338"/>
      <c r="J13338"/>
      <c r="K13338"/>
      <c r="L13338"/>
      <c r="M13338"/>
      <c r="N13338"/>
      <c r="O13338"/>
      <c r="P13338"/>
      <c r="Q13338"/>
      <c r="R13338"/>
      <c r="S13338"/>
      <c r="T13338"/>
      <c r="U13338"/>
      <c r="V13338"/>
      <c r="W13338"/>
      <c r="X13338"/>
      <c r="Y13338"/>
      <c r="Z13338"/>
      <c r="AA13338"/>
      <c r="AB13338"/>
      <c r="AC13338"/>
      <c r="AD13338"/>
      <c r="AE13338"/>
      <c r="AF13338"/>
      <c r="AG13338"/>
      <c r="AH13338"/>
      <c r="AI13338"/>
      <c r="AJ13338"/>
      <c r="AK13338"/>
      <c r="AL13338"/>
      <c r="AM13338"/>
      <c r="AN13338"/>
      <c r="AO13338"/>
      <c r="AP13338"/>
      <c r="AQ13338"/>
      <c r="AR13338"/>
      <c r="AS13338"/>
      <c r="AT13338"/>
      <c r="AU13338"/>
    </row>
    <row r="13339" spans="1:47">
      <c r="A13339"/>
      <c r="B13339"/>
      <c r="C13339"/>
      <c r="D13339"/>
      <c r="E13339"/>
      <c r="F13339"/>
      <c r="G13339"/>
      <c r="H13339"/>
      <c r="I13339"/>
      <c r="J13339"/>
      <c r="K13339"/>
      <c r="L13339"/>
      <c r="M13339"/>
      <c r="N13339"/>
      <c r="O13339"/>
      <c r="P13339"/>
      <c r="Q13339"/>
      <c r="R13339"/>
      <c r="S13339"/>
      <c r="T13339"/>
      <c r="U13339"/>
      <c r="V13339"/>
      <c r="W13339"/>
      <c r="X13339"/>
      <c r="Y13339"/>
      <c r="Z13339"/>
      <c r="AA13339"/>
      <c r="AB13339"/>
      <c r="AC13339"/>
      <c r="AD13339"/>
      <c r="AE13339"/>
      <c r="AF13339"/>
      <c r="AG13339"/>
      <c r="AH13339"/>
      <c r="AI13339"/>
      <c r="AJ13339"/>
      <c r="AK13339"/>
      <c r="AL13339"/>
      <c r="AM13339"/>
      <c r="AN13339"/>
      <c r="AO13339"/>
      <c r="AP13339"/>
      <c r="AQ13339"/>
      <c r="AR13339"/>
      <c r="AS13339"/>
      <c r="AT13339"/>
      <c r="AU13339"/>
    </row>
    <row r="13340" spans="1:47">
      <c r="A13340"/>
      <c r="B13340"/>
      <c r="C13340"/>
      <c r="D13340"/>
      <c r="E13340"/>
      <c r="F13340"/>
      <c r="G13340"/>
      <c r="H13340"/>
      <c r="I13340"/>
      <c r="J13340"/>
      <c r="K13340"/>
      <c r="L13340"/>
      <c r="M13340"/>
      <c r="N13340"/>
      <c r="O13340"/>
      <c r="P13340"/>
      <c r="Q13340"/>
      <c r="R13340"/>
      <c r="S13340"/>
      <c r="T13340"/>
      <c r="U13340"/>
      <c r="V13340"/>
      <c r="W13340"/>
      <c r="X13340"/>
      <c r="Y13340"/>
      <c r="Z13340"/>
      <c r="AA13340"/>
      <c r="AB13340"/>
      <c r="AC13340"/>
      <c r="AD13340"/>
      <c r="AE13340"/>
      <c r="AF13340"/>
      <c r="AG13340"/>
      <c r="AH13340"/>
      <c r="AI13340"/>
      <c r="AJ13340"/>
      <c r="AK13340"/>
      <c r="AL13340"/>
      <c r="AM13340"/>
      <c r="AN13340"/>
      <c r="AO13340"/>
      <c r="AP13340"/>
      <c r="AQ13340"/>
      <c r="AR13340"/>
      <c r="AS13340"/>
      <c r="AT13340"/>
      <c r="AU13340"/>
    </row>
    <row r="13341" spans="1:47">
      <c r="A13341"/>
      <c r="B13341"/>
      <c r="C13341"/>
      <c r="D13341"/>
      <c r="E13341"/>
      <c r="F13341"/>
      <c r="G13341"/>
      <c r="H13341"/>
      <c r="I13341"/>
      <c r="J13341"/>
      <c r="K13341"/>
      <c r="L13341"/>
      <c r="M13341"/>
      <c r="N13341"/>
      <c r="O13341"/>
      <c r="P13341"/>
      <c r="Q13341"/>
      <c r="R13341"/>
      <c r="S13341"/>
      <c r="T13341"/>
      <c r="U13341"/>
      <c r="V13341"/>
      <c r="W13341"/>
      <c r="X13341"/>
      <c r="Y13341"/>
      <c r="Z13341"/>
      <c r="AA13341"/>
      <c r="AB13341"/>
      <c r="AC13341"/>
      <c r="AD13341"/>
      <c r="AE13341"/>
      <c r="AF13341"/>
      <c r="AG13341"/>
      <c r="AH13341"/>
      <c r="AI13341"/>
      <c r="AJ13341"/>
      <c r="AK13341"/>
      <c r="AL13341"/>
      <c r="AM13341"/>
      <c r="AN13341"/>
      <c r="AO13341"/>
      <c r="AP13341"/>
      <c r="AQ13341"/>
      <c r="AR13341"/>
      <c r="AS13341"/>
      <c r="AT13341"/>
      <c r="AU13341"/>
    </row>
    <row r="13342" spans="1:47">
      <c r="A13342"/>
      <c r="B13342"/>
      <c r="C13342"/>
      <c r="D13342"/>
      <c r="E13342"/>
      <c r="F13342"/>
      <c r="G13342"/>
      <c r="H13342"/>
      <c r="I13342"/>
      <c r="J13342"/>
      <c r="K13342"/>
      <c r="L13342"/>
      <c r="M13342"/>
      <c r="N13342"/>
      <c r="O13342"/>
      <c r="P13342"/>
      <c r="Q13342"/>
      <c r="R13342"/>
      <c r="S13342"/>
      <c r="T13342"/>
      <c r="U13342"/>
      <c r="V13342"/>
      <c r="W13342"/>
      <c r="X13342"/>
      <c r="Y13342"/>
      <c r="Z13342"/>
      <c r="AA13342"/>
      <c r="AB13342"/>
      <c r="AC13342"/>
      <c r="AD13342"/>
      <c r="AE13342"/>
      <c r="AF13342"/>
      <c r="AG13342"/>
      <c r="AH13342"/>
      <c r="AI13342"/>
      <c r="AJ13342"/>
      <c r="AK13342"/>
      <c r="AL13342"/>
      <c r="AM13342"/>
      <c r="AN13342"/>
      <c r="AO13342"/>
      <c r="AP13342"/>
      <c r="AQ13342"/>
      <c r="AR13342"/>
      <c r="AS13342"/>
      <c r="AT13342"/>
      <c r="AU13342"/>
    </row>
    <row r="13343" spans="1:47">
      <c r="A13343"/>
      <c r="B13343"/>
      <c r="C13343"/>
      <c r="D13343"/>
      <c r="E13343"/>
      <c r="F13343"/>
      <c r="G13343"/>
      <c r="H13343"/>
      <c r="I13343"/>
      <c r="J13343"/>
      <c r="K13343"/>
      <c r="L13343"/>
      <c r="M13343"/>
      <c r="N13343"/>
      <c r="O13343"/>
      <c r="P13343"/>
      <c r="Q13343"/>
      <c r="R13343"/>
      <c r="S13343"/>
      <c r="T13343"/>
      <c r="U13343"/>
      <c r="V13343"/>
      <c r="W13343"/>
      <c r="X13343"/>
      <c r="Y13343"/>
      <c r="Z13343"/>
      <c r="AA13343"/>
      <c r="AB13343"/>
      <c r="AC13343"/>
      <c r="AD13343"/>
      <c r="AE13343"/>
      <c r="AF13343"/>
      <c r="AG13343"/>
      <c r="AH13343"/>
      <c r="AI13343"/>
      <c r="AJ13343"/>
      <c r="AK13343"/>
      <c r="AL13343"/>
      <c r="AM13343"/>
      <c r="AN13343"/>
      <c r="AO13343"/>
      <c r="AP13343"/>
      <c r="AQ13343"/>
      <c r="AR13343"/>
      <c r="AS13343"/>
      <c r="AT13343"/>
      <c r="AU13343"/>
    </row>
    <row r="13344" spans="1:47">
      <c r="A13344"/>
      <c r="B13344"/>
      <c r="C13344"/>
      <c r="D13344"/>
      <c r="E13344"/>
      <c r="F13344"/>
      <c r="G13344"/>
      <c r="H13344"/>
      <c r="I13344"/>
      <c r="J13344"/>
      <c r="K13344"/>
      <c r="L13344"/>
      <c r="M13344"/>
      <c r="N13344"/>
      <c r="O13344"/>
      <c r="P13344"/>
      <c r="Q13344"/>
      <c r="R13344"/>
      <c r="S13344"/>
      <c r="T13344"/>
      <c r="U13344"/>
      <c r="V13344"/>
      <c r="W13344"/>
      <c r="X13344"/>
      <c r="Y13344"/>
      <c r="Z13344"/>
      <c r="AA13344"/>
      <c r="AB13344"/>
      <c r="AC13344"/>
      <c r="AD13344"/>
      <c r="AE13344"/>
      <c r="AF13344"/>
      <c r="AG13344"/>
      <c r="AH13344"/>
      <c r="AI13344"/>
      <c r="AJ13344"/>
      <c r="AK13344"/>
      <c r="AL13344"/>
      <c r="AM13344"/>
      <c r="AN13344"/>
      <c r="AO13344"/>
      <c r="AP13344"/>
      <c r="AQ13344"/>
      <c r="AR13344"/>
      <c r="AS13344"/>
      <c r="AT13344"/>
      <c r="AU13344"/>
    </row>
    <row r="13345" spans="1:47">
      <c r="A13345"/>
      <c r="B13345"/>
      <c r="C13345"/>
      <c r="D13345"/>
      <c r="E13345"/>
      <c r="F13345"/>
      <c r="G13345"/>
      <c r="H13345"/>
      <c r="I13345"/>
      <c r="J13345"/>
      <c r="K13345"/>
      <c r="L13345"/>
      <c r="M13345"/>
      <c r="N13345"/>
      <c r="O13345"/>
      <c r="P13345"/>
      <c r="Q13345"/>
      <c r="R13345"/>
      <c r="S13345"/>
      <c r="T13345"/>
      <c r="U13345"/>
      <c r="V13345"/>
      <c r="W13345"/>
      <c r="X13345"/>
      <c r="Y13345"/>
      <c r="Z13345"/>
      <c r="AA13345"/>
      <c r="AB13345"/>
      <c r="AC13345"/>
      <c r="AD13345"/>
      <c r="AE13345"/>
      <c r="AF13345"/>
      <c r="AG13345"/>
      <c r="AH13345"/>
      <c r="AI13345"/>
      <c r="AJ13345"/>
      <c r="AK13345"/>
      <c r="AL13345"/>
      <c r="AM13345"/>
      <c r="AN13345"/>
      <c r="AO13345"/>
      <c r="AP13345"/>
      <c r="AQ13345"/>
      <c r="AR13345"/>
      <c r="AS13345"/>
      <c r="AT13345"/>
      <c r="AU13345"/>
    </row>
    <row r="13346" spans="1:47">
      <c r="A13346"/>
      <c r="B13346"/>
      <c r="C13346"/>
      <c r="D13346"/>
      <c r="E13346"/>
      <c r="F13346"/>
      <c r="G13346"/>
      <c r="H13346"/>
      <c r="I13346"/>
      <c r="J13346"/>
      <c r="K13346"/>
      <c r="L13346"/>
      <c r="M13346"/>
      <c r="N13346"/>
      <c r="O13346"/>
      <c r="P13346"/>
      <c r="Q13346"/>
      <c r="R13346"/>
      <c r="S13346"/>
      <c r="T13346"/>
      <c r="U13346"/>
      <c r="V13346"/>
      <c r="W13346"/>
      <c r="X13346"/>
      <c r="Y13346"/>
      <c r="Z13346"/>
      <c r="AA13346"/>
      <c r="AB13346"/>
      <c r="AC13346"/>
      <c r="AD13346"/>
      <c r="AE13346"/>
      <c r="AF13346"/>
      <c r="AG13346"/>
      <c r="AH13346"/>
      <c r="AI13346"/>
      <c r="AJ13346"/>
      <c r="AK13346"/>
      <c r="AL13346"/>
      <c r="AM13346"/>
      <c r="AN13346"/>
      <c r="AO13346"/>
      <c r="AP13346"/>
      <c r="AQ13346"/>
      <c r="AR13346"/>
      <c r="AS13346"/>
      <c r="AT13346"/>
      <c r="AU13346"/>
    </row>
    <row r="13347" spans="1:47">
      <c r="A13347"/>
      <c r="B13347"/>
      <c r="C13347"/>
      <c r="D13347"/>
      <c r="E13347"/>
      <c r="F13347"/>
      <c r="G13347"/>
      <c r="H13347"/>
      <c r="I13347"/>
      <c r="J13347"/>
      <c r="K13347"/>
      <c r="L13347"/>
      <c r="M13347"/>
      <c r="N13347"/>
      <c r="O13347"/>
      <c r="P13347"/>
      <c r="Q13347"/>
      <c r="R13347"/>
      <c r="S13347"/>
      <c r="T13347"/>
      <c r="U13347"/>
      <c r="V13347"/>
      <c r="W13347"/>
      <c r="X13347"/>
      <c r="Y13347"/>
      <c r="Z13347"/>
      <c r="AA13347"/>
      <c r="AB13347"/>
      <c r="AC13347"/>
      <c r="AD13347"/>
      <c r="AE13347"/>
      <c r="AF13347"/>
      <c r="AG13347"/>
      <c r="AH13347"/>
      <c r="AI13347"/>
      <c r="AJ13347"/>
      <c r="AK13347"/>
      <c r="AL13347"/>
      <c r="AM13347"/>
      <c r="AN13347"/>
      <c r="AO13347"/>
      <c r="AP13347"/>
      <c r="AQ13347"/>
      <c r="AR13347"/>
      <c r="AS13347"/>
      <c r="AT13347"/>
      <c r="AU13347"/>
    </row>
    <row r="13348" spans="1:47">
      <c r="A13348"/>
      <c r="B13348"/>
      <c r="C13348"/>
      <c r="D13348"/>
      <c r="E13348"/>
      <c r="F13348"/>
      <c r="G13348"/>
      <c r="H13348"/>
      <c r="I13348"/>
      <c r="J13348"/>
      <c r="K13348"/>
      <c r="L13348"/>
      <c r="M13348"/>
      <c r="N13348"/>
      <c r="O13348"/>
      <c r="P13348"/>
      <c r="Q13348"/>
      <c r="R13348"/>
      <c r="S13348"/>
      <c r="T13348"/>
      <c r="U13348"/>
      <c r="V13348"/>
      <c r="W13348"/>
      <c r="X13348"/>
      <c r="Y13348"/>
      <c r="Z13348"/>
      <c r="AA13348"/>
      <c r="AB13348"/>
      <c r="AC13348"/>
      <c r="AD13348"/>
      <c r="AE13348"/>
      <c r="AF13348"/>
      <c r="AG13348"/>
      <c r="AH13348"/>
      <c r="AI13348"/>
      <c r="AJ13348"/>
      <c r="AK13348"/>
      <c r="AL13348"/>
      <c r="AM13348"/>
      <c r="AN13348"/>
      <c r="AO13348"/>
      <c r="AP13348"/>
      <c r="AQ13348"/>
      <c r="AR13348"/>
      <c r="AS13348"/>
      <c r="AT13348"/>
      <c r="AU13348"/>
    </row>
    <row r="13349" spans="1:47">
      <c r="A13349"/>
      <c r="B13349"/>
      <c r="C13349"/>
      <c r="D13349"/>
      <c r="E13349"/>
      <c r="F13349"/>
      <c r="G13349"/>
      <c r="H13349"/>
      <c r="I13349"/>
      <c r="J13349"/>
      <c r="K13349"/>
      <c r="L13349"/>
      <c r="M13349"/>
      <c r="N13349"/>
      <c r="O13349"/>
      <c r="P13349"/>
      <c r="Q13349"/>
      <c r="R13349"/>
      <c r="S13349"/>
      <c r="T13349"/>
      <c r="U13349"/>
      <c r="V13349"/>
      <c r="W13349"/>
      <c r="X13349"/>
      <c r="Y13349"/>
      <c r="Z13349"/>
      <c r="AA13349"/>
      <c r="AB13349"/>
      <c r="AC13349"/>
      <c r="AD13349"/>
      <c r="AE13349"/>
      <c r="AF13349"/>
      <c r="AG13349"/>
      <c r="AH13349"/>
      <c r="AI13349"/>
      <c r="AJ13349"/>
      <c r="AK13349"/>
      <c r="AL13349"/>
      <c r="AM13349"/>
      <c r="AN13349"/>
      <c r="AO13349"/>
      <c r="AP13349"/>
      <c r="AQ13349"/>
      <c r="AR13349"/>
      <c r="AS13349"/>
      <c r="AT13349"/>
      <c r="AU13349"/>
    </row>
    <row r="13350" spans="1:47">
      <c r="A13350"/>
      <c r="B13350"/>
      <c r="C13350"/>
      <c r="D13350"/>
      <c r="E13350"/>
      <c r="F13350"/>
      <c r="G13350"/>
      <c r="H13350"/>
      <c r="I13350"/>
      <c r="J13350"/>
      <c r="K13350"/>
      <c r="L13350"/>
      <c r="M13350"/>
      <c r="N13350"/>
      <c r="O13350"/>
      <c r="P13350"/>
      <c r="Q13350"/>
      <c r="R13350"/>
      <c r="S13350"/>
      <c r="T13350"/>
      <c r="U13350"/>
      <c r="V13350"/>
      <c r="W13350"/>
      <c r="X13350"/>
      <c r="Y13350"/>
      <c r="Z13350"/>
      <c r="AA13350"/>
      <c r="AB13350"/>
      <c r="AC13350"/>
      <c r="AD13350"/>
      <c r="AE13350"/>
      <c r="AF13350"/>
      <c r="AG13350"/>
      <c r="AH13350"/>
      <c r="AI13350"/>
      <c r="AJ13350"/>
      <c r="AK13350"/>
      <c r="AL13350"/>
      <c r="AM13350"/>
      <c r="AN13350"/>
      <c r="AO13350"/>
      <c r="AP13350"/>
      <c r="AQ13350"/>
      <c r="AR13350"/>
      <c r="AS13350"/>
      <c r="AT13350"/>
      <c r="AU13350"/>
    </row>
    <row r="13351" spans="1:47">
      <c r="A13351"/>
      <c r="B13351"/>
      <c r="C13351"/>
      <c r="D13351"/>
      <c r="E13351"/>
      <c r="F13351"/>
      <c r="G13351"/>
      <c r="H13351"/>
      <c r="I13351"/>
      <c r="J13351"/>
      <c r="K13351"/>
      <c r="L13351"/>
      <c r="M13351"/>
      <c r="N13351"/>
      <c r="O13351"/>
      <c r="P13351"/>
      <c r="Q13351"/>
      <c r="R13351"/>
      <c r="S13351"/>
      <c r="T13351"/>
      <c r="U13351"/>
      <c r="V13351"/>
      <c r="W13351"/>
      <c r="X13351"/>
      <c r="Y13351"/>
      <c r="Z13351"/>
      <c r="AA13351"/>
      <c r="AB13351"/>
      <c r="AC13351"/>
      <c r="AD13351"/>
      <c r="AE13351"/>
      <c r="AF13351"/>
      <c r="AG13351"/>
      <c r="AH13351"/>
      <c r="AI13351"/>
      <c r="AJ13351"/>
      <c r="AK13351"/>
      <c r="AL13351"/>
      <c r="AM13351"/>
      <c r="AN13351"/>
      <c r="AO13351"/>
      <c r="AP13351"/>
      <c r="AQ13351"/>
      <c r="AR13351"/>
      <c r="AS13351"/>
      <c r="AT13351"/>
      <c r="AU13351"/>
    </row>
    <row r="13352" spans="1:47">
      <c r="A13352"/>
      <c r="B13352"/>
      <c r="C13352"/>
      <c r="D13352"/>
      <c r="E13352"/>
      <c r="F13352"/>
      <c r="G13352"/>
      <c r="H13352"/>
      <c r="I13352"/>
      <c r="J13352"/>
      <c r="K13352"/>
      <c r="L13352"/>
      <c r="M13352"/>
      <c r="N13352"/>
      <c r="O13352"/>
      <c r="P13352"/>
      <c r="Q13352"/>
      <c r="R13352"/>
      <c r="S13352"/>
      <c r="T13352"/>
      <c r="U13352"/>
      <c r="V13352"/>
      <c r="W13352"/>
      <c r="X13352"/>
      <c r="Y13352"/>
      <c r="Z13352"/>
      <c r="AA13352"/>
      <c r="AB13352"/>
      <c r="AC13352"/>
      <c r="AD13352"/>
      <c r="AE13352"/>
      <c r="AF13352"/>
      <c r="AG13352"/>
      <c r="AH13352"/>
      <c r="AI13352"/>
      <c r="AJ13352"/>
      <c r="AK13352"/>
      <c r="AL13352"/>
      <c r="AM13352"/>
      <c r="AN13352"/>
      <c r="AO13352"/>
      <c r="AP13352"/>
      <c r="AQ13352"/>
      <c r="AR13352"/>
      <c r="AS13352"/>
      <c r="AT13352"/>
      <c r="AU13352"/>
    </row>
    <row r="13353" spans="1:47">
      <c r="A13353"/>
      <c r="B13353"/>
      <c r="C13353"/>
      <c r="D13353"/>
      <c r="E13353"/>
      <c r="F13353"/>
      <c r="G13353"/>
      <c r="H13353"/>
      <c r="I13353"/>
      <c r="J13353"/>
      <c r="K13353"/>
      <c r="L13353"/>
      <c r="M13353"/>
      <c r="N13353"/>
      <c r="O13353"/>
      <c r="P13353"/>
      <c r="Q13353"/>
      <c r="R13353"/>
      <c r="S13353"/>
      <c r="T13353"/>
      <c r="U13353"/>
      <c r="V13353"/>
      <c r="W13353"/>
      <c r="X13353"/>
      <c r="Y13353"/>
      <c r="Z13353"/>
      <c r="AA13353"/>
      <c r="AB13353"/>
      <c r="AC13353"/>
      <c r="AD13353"/>
      <c r="AE13353"/>
      <c r="AF13353"/>
      <c r="AG13353"/>
      <c r="AH13353"/>
      <c r="AI13353"/>
      <c r="AJ13353"/>
      <c r="AK13353"/>
      <c r="AL13353"/>
      <c r="AM13353"/>
      <c r="AN13353"/>
      <c r="AO13353"/>
      <c r="AP13353"/>
      <c r="AQ13353"/>
      <c r="AR13353"/>
      <c r="AS13353"/>
      <c r="AT13353"/>
      <c r="AU13353"/>
    </row>
    <row r="13354" spans="1:47">
      <c r="A13354"/>
      <c r="B13354"/>
      <c r="C13354"/>
      <c r="D13354"/>
      <c r="E13354"/>
      <c r="F13354"/>
      <c r="G13354"/>
      <c r="H13354"/>
      <c r="I13354"/>
      <c r="J13354"/>
      <c r="K13354"/>
      <c r="L13354"/>
      <c r="M13354"/>
      <c r="N13354"/>
      <c r="O13354"/>
      <c r="P13354"/>
      <c r="Q13354"/>
      <c r="R13354"/>
      <c r="S13354"/>
      <c r="T13354"/>
      <c r="U13354"/>
      <c r="V13354"/>
      <c r="W13354"/>
      <c r="X13354"/>
      <c r="Y13354"/>
      <c r="Z13354"/>
      <c r="AA13354"/>
      <c r="AB13354"/>
      <c r="AC13354"/>
      <c r="AD13354"/>
      <c r="AE13354"/>
      <c r="AF13354"/>
      <c r="AG13354"/>
      <c r="AH13354"/>
      <c r="AI13354"/>
      <c r="AJ13354"/>
      <c r="AK13354"/>
      <c r="AL13354"/>
      <c r="AM13354"/>
      <c r="AN13354"/>
      <c r="AO13354"/>
      <c r="AP13354"/>
      <c r="AQ13354"/>
      <c r="AR13354"/>
      <c r="AS13354"/>
      <c r="AT13354"/>
      <c r="AU13354"/>
    </row>
    <row r="13355" spans="1:47">
      <c r="A13355"/>
      <c r="B13355"/>
      <c r="C13355"/>
      <c r="D13355"/>
      <c r="E13355"/>
      <c r="F13355"/>
      <c r="G13355"/>
      <c r="H13355"/>
      <c r="I13355"/>
      <c r="J13355"/>
      <c r="K13355"/>
      <c r="L13355"/>
      <c r="M13355"/>
      <c r="N13355"/>
      <c r="O13355"/>
      <c r="P13355"/>
      <c r="Q13355"/>
      <c r="R13355"/>
      <c r="S13355"/>
      <c r="T13355"/>
      <c r="U13355"/>
      <c r="V13355"/>
      <c r="W13355"/>
      <c r="X13355"/>
      <c r="Y13355"/>
      <c r="Z13355"/>
      <c r="AA13355"/>
      <c r="AB13355"/>
      <c r="AC13355"/>
      <c r="AD13355"/>
      <c r="AE13355"/>
      <c r="AF13355"/>
      <c r="AG13355"/>
      <c r="AH13355"/>
      <c r="AI13355"/>
      <c r="AJ13355"/>
      <c r="AK13355"/>
      <c r="AL13355"/>
      <c r="AM13355"/>
      <c r="AN13355"/>
      <c r="AO13355"/>
      <c r="AP13355"/>
      <c r="AQ13355"/>
      <c r="AR13355"/>
      <c r="AS13355"/>
      <c r="AT13355"/>
      <c r="AU13355"/>
    </row>
    <row r="13356" spans="1:47">
      <c r="A13356"/>
      <c r="B13356"/>
      <c r="C13356"/>
      <c r="D13356"/>
      <c r="E13356"/>
      <c r="F13356"/>
      <c r="G13356"/>
      <c r="H13356"/>
      <c r="I13356"/>
      <c r="J13356"/>
      <c r="K13356"/>
      <c r="L13356"/>
      <c r="M13356"/>
      <c r="N13356"/>
      <c r="O13356"/>
      <c r="P13356"/>
      <c r="Q13356"/>
      <c r="R13356"/>
      <c r="S13356"/>
      <c r="T13356"/>
      <c r="U13356"/>
      <c r="V13356"/>
      <c r="W13356"/>
      <c r="X13356"/>
      <c r="Y13356"/>
      <c r="Z13356"/>
      <c r="AA13356"/>
      <c r="AB13356"/>
      <c r="AC13356"/>
      <c r="AD13356"/>
      <c r="AE13356"/>
      <c r="AF13356"/>
      <c r="AG13356"/>
      <c r="AH13356"/>
      <c r="AI13356"/>
      <c r="AJ13356"/>
      <c r="AK13356"/>
      <c r="AL13356"/>
      <c r="AM13356"/>
      <c r="AN13356"/>
      <c r="AO13356"/>
      <c r="AP13356"/>
      <c r="AQ13356"/>
      <c r="AR13356"/>
      <c r="AS13356"/>
      <c r="AT13356"/>
      <c r="AU13356"/>
    </row>
    <row r="13357" spans="1:47">
      <c r="A13357"/>
      <c r="B13357"/>
      <c r="C13357"/>
      <c r="D13357"/>
      <c r="E13357"/>
      <c r="F13357"/>
      <c r="G13357"/>
      <c r="H13357"/>
      <c r="I13357"/>
      <c r="J13357"/>
      <c r="K13357"/>
      <c r="L13357"/>
      <c r="M13357"/>
      <c r="N13357"/>
      <c r="O13357"/>
      <c r="P13357"/>
      <c r="Q13357"/>
      <c r="R13357"/>
      <c r="S13357"/>
      <c r="T13357"/>
      <c r="U13357"/>
      <c r="V13357"/>
      <c r="W13357"/>
      <c r="X13357"/>
      <c r="Y13357"/>
      <c r="Z13357"/>
      <c r="AA13357"/>
      <c r="AB13357"/>
      <c r="AC13357"/>
      <c r="AD13357"/>
      <c r="AE13357"/>
      <c r="AF13357"/>
      <c r="AG13357"/>
      <c r="AH13357"/>
      <c r="AI13357"/>
      <c r="AJ13357"/>
      <c r="AK13357"/>
      <c r="AL13357"/>
      <c r="AM13357"/>
      <c r="AN13357"/>
      <c r="AO13357"/>
      <c r="AP13357"/>
      <c r="AQ13357"/>
      <c r="AR13357"/>
      <c r="AS13357"/>
      <c r="AT13357"/>
      <c r="AU13357"/>
    </row>
    <row r="13358" spans="1:47">
      <c r="A13358"/>
      <c r="B13358"/>
      <c r="C13358"/>
      <c r="D13358"/>
      <c r="E13358"/>
      <c r="F13358"/>
      <c r="G13358"/>
      <c r="H13358"/>
      <c r="I13358"/>
      <c r="J13358"/>
      <c r="K13358"/>
      <c r="L13358"/>
      <c r="M13358"/>
      <c r="N13358"/>
      <c r="O13358"/>
      <c r="P13358"/>
      <c r="Q13358"/>
      <c r="R13358"/>
      <c r="S13358"/>
      <c r="T13358"/>
      <c r="U13358"/>
      <c r="V13358"/>
      <c r="W13358"/>
      <c r="X13358"/>
      <c r="Y13358"/>
      <c r="Z13358"/>
      <c r="AA13358"/>
      <c r="AB13358"/>
      <c r="AC13358"/>
      <c r="AD13358"/>
      <c r="AE13358"/>
      <c r="AF13358"/>
      <c r="AG13358"/>
      <c r="AH13358"/>
      <c r="AI13358"/>
      <c r="AJ13358"/>
      <c r="AK13358"/>
      <c r="AL13358"/>
      <c r="AM13358"/>
      <c r="AN13358"/>
      <c r="AO13358"/>
      <c r="AP13358"/>
      <c r="AQ13358"/>
      <c r="AR13358"/>
      <c r="AS13358"/>
      <c r="AT13358"/>
      <c r="AU13358"/>
    </row>
    <row r="13359" spans="1:47">
      <c r="A13359"/>
      <c r="B13359"/>
      <c r="C13359"/>
      <c r="D13359"/>
      <c r="E13359"/>
      <c r="F13359"/>
      <c r="G13359"/>
      <c r="H13359"/>
      <c r="I13359"/>
      <c r="J13359"/>
      <c r="K13359"/>
      <c r="L13359"/>
      <c r="M13359"/>
      <c r="N13359"/>
      <c r="O13359"/>
      <c r="P13359"/>
      <c r="Q13359"/>
      <c r="R13359"/>
      <c r="S13359"/>
      <c r="T13359"/>
      <c r="U13359"/>
      <c r="V13359"/>
      <c r="W13359"/>
      <c r="X13359"/>
      <c r="Y13359"/>
      <c r="Z13359"/>
      <c r="AA13359"/>
      <c r="AB13359"/>
      <c r="AC13359"/>
      <c r="AD13359"/>
      <c r="AE13359"/>
      <c r="AF13359"/>
      <c r="AG13359"/>
      <c r="AH13359"/>
      <c r="AI13359"/>
      <c r="AJ13359"/>
      <c r="AK13359"/>
      <c r="AL13359"/>
      <c r="AM13359"/>
      <c r="AN13359"/>
      <c r="AO13359"/>
      <c r="AP13359"/>
      <c r="AQ13359"/>
      <c r="AR13359"/>
      <c r="AS13359"/>
      <c r="AT13359"/>
      <c r="AU13359"/>
    </row>
    <row r="13360" spans="1:47">
      <c r="A13360"/>
      <c r="B13360"/>
      <c r="C13360"/>
      <c r="D13360"/>
      <c r="E13360"/>
      <c r="F13360"/>
      <c r="G13360"/>
      <c r="H13360"/>
      <c r="I13360"/>
      <c r="J13360"/>
      <c r="K13360"/>
      <c r="L13360"/>
      <c r="M13360"/>
      <c r="N13360"/>
      <c r="O13360"/>
      <c r="P13360"/>
      <c r="Q13360"/>
      <c r="R13360"/>
      <c r="S13360"/>
      <c r="T13360"/>
      <c r="U13360"/>
      <c r="V13360"/>
      <c r="W13360"/>
      <c r="X13360"/>
      <c r="Y13360"/>
      <c r="Z13360"/>
      <c r="AA13360"/>
      <c r="AB13360"/>
      <c r="AC13360"/>
      <c r="AD13360"/>
      <c r="AE13360"/>
      <c r="AF13360"/>
      <c r="AG13360"/>
      <c r="AH13360"/>
      <c r="AI13360"/>
      <c r="AJ13360"/>
      <c r="AK13360"/>
      <c r="AL13360"/>
      <c r="AM13360"/>
      <c r="AN13360"/>
      <c r="AO13360"/>
      <c r="AP13360"/>
      <c r="AQ13360"/>
      <c r="AR13360"/>
      <c r="AS13360"/>
      <c r="AT13360"/>
      <c r="AU13360"/>
    </row>
    <row r="13361" spans="1:47">
      <c r="A13361"/>
      <c r="B13361"/>
      <c r="C13361"/>
      <c r="D13361"/>
      <c r="E13361"/>
      <c r="F13361"/>
      <c r="G13361"/>
      <c r="H13361"/>
      <c r="I13361"/>
      <c r="J13361"/>
      <c r="K13361"/>
      <c r="L13361"/>
      <c r="M13361"/>
      <c r="N13361"/>
      <c r="O13361"/>
      <c r="P13361"/>
      <c r="Q13361"/>
      <c r="R13361"/>
      <c r="S13361"/>
      <c r="T13361"/>
      <c r="U13361"/>
      <c r="V13361"/>
      <c r="W13361"/>
      <c r="X13361"/>
      <c r="Y13361"/>
      <c r="Z13361"/>
      <c r="AA13361"/>
      <c r="AB13361"/>
      <c r="AC13361"/>
      <c r="AD13361"/>
      <c r="AE13361"/>
      <c r="AF13361"/>
      <c r="AG13361"/>
      <c r="AH13361"/>
      <c r="AI13361"/>
      <c r="AJ13361"/>
      <c r="AK13361"/>
      <c r="AL13361"/>
      <c r="AM13361"/>
      <c r="AN13361"/>
      <c r="AO13361"/>
      <c r="AP13361"/>
      <c r="AQ13361"/>
      <c r="AR13361"/>
      <c r="AS13361"/>
      <c r="AT13361"/>
      <c r="AU13361"/>
    </row>
    <row r="13362" spans="1:47">
      <c r="A13362"/>
      <c r="B13362"/>
      <c r="C13362"/>
      <c r="D13362"/>
      <c r="E13362"/>
      <c r="F13362"/>
      <c r="G13362"/>
      <c r="H13362"/>
      <c r="I13362"/>
      <c r="J13362"/>
      <c r="K13362"/>
      <c r="L13362"/>
      <c r="M13362"/>
      <c r="N13362"/>
      <c r="O13362"/>
      <c r="P13362"/>
      <c r="Q13362"/>
      <c r="R13362"/>
      <c r="S13362"/>
      <c r="T13362"/>
      <c r="U13362"/>
      <c r="V13362"/>
      <c r="W13362"/>
      <c r="X13362"/>
      <c r="Y13362"/>
      <c r="Z13362"/>
      <c r="AA13362"/>
      <c r="AB13362"/>
      <c r="AC13362"/>
      <c r="AD13362"/>
      <c r="AE13362"/>
      <c r="AF13362"/>
      <c r="AG13362"/>
      <c r="AH13362"/>
      <c r="AI13362"/>
      <c r="AJ13362"/>
      <c r="AK13362"/>
      <c r="AL13362"/>
      <c r="AM13362"/>
      <c r="AN13362"/>
      <c r="AO13362"/>
      <c r="AP13362"/>
      <c r="AQ13362"/>
      <c r="AR13362"/>
      <c r="AS13362"/>
      <c r="AT13362"/>
      <c r="AU13362"/>
    </row>
    <row r="13363" spans="1:47">
      <c r="A13363"/>
      <c r="B13363"/>
      <c r="C13363"/>
      <c r="D13363"/>
      <c r="E13363"/>
      <c r="F13363"/>
      <c r="G13363"/>
      <c r="H13363"/>
      <c r="I13363"/>
      <c r="J13363"/>
      <c r="K13363"/>
      <c r="L13363"/>
      <c r="M13363"/>
      <c r="N13363"/>
      <c r="O13363"/>
      <c r="P13363"/>
      <c r="Q13363"/>
      <c r="R13363"/>
      <c r="S13363"/>
      <c r="T13363"/>
      <c r="U13363"/>
      <c r="V13363"/>
      <c r="W13363"/>
      <c r="X13363"/>
      <c r="Y13363"/>
      <c r="Z13363"/>
      <c r="AA13363"/>
      <c r="AB13363"/>
      <c r="AC13363"/>
      <c r="AD13363"/>
      <c r="AE13363"/>
      <c r="AF13363"/>
      <c r="AG13363"/>
      <c r="AH13363"/>
      <c r="AI13363"/>
      <c r="AJ13363"/>
      <c r="AK13363"/>
      <c r="AL13363"/>
      <c r="AM13363"/>
      <c r="AN13363"/>
      <c r="AO13363"/>
      <c r="AP13363"/>
      <c r="AQ13363"/>
      <c r="AR13363"/>
      <c r="AS13363"/>
      <c r="AT13363"/>
      <c r="AU13363"/>
    </row>
    <row r="13364" spans="1:47">
      <c r="A13364"/>
      <c r="B13364"/>
      <c r="C13364"/>
      <c r="D13364"/>
      <c r="E13364"/>
      <c r="F13364"/>
      <c r="G13364"/>
      <c r="H13364"/>
      <c r="I13364"/>
      <c r="J13364"/>
      <c r="K13364"/>
      <c r="L13364"/>
      <c r="M13364"/>
      <c r="N13364"/>
      <c r="O13364"/>
      <c r="P13364"/>
      <c r="Q13364"/>
      <c r="R13364"/>
      <c r="S13364"/>
      <c r="T13364"/>
      <c r="U13364"/>
      <c r="V13364"/>
      <c r="W13364"/>
      <c r="X13364"/>
      <c r="Y13364"/>
      <c r="Z13364"/>
      <c r="AA13364"/>
      <c r="AB13364"/>
      <c r="AC13364"/>
      <c r="AD13364"/>
      <c r="AE13364"/>
      <c r="AF13364"/>
      <c r="AG13364"/>
      <c r="AH13364"/>
      <c r="AI13364"/>
      <c r="AJ13364"/>
      <c r="AK13364"/>
      <c r="AL13364"/>
      <c r="AM13364"/>
      <c r="AN13364"/>
      <c r="AO13364"/>
      <c r="AP13364"/>
      <c r="AQ13364"/>
      <c r="AR13364"/>
      <c r="AS13364"/>
      <c r="AT13364"/>
      <c r="AU13364"/>
    </row>
    <row r="13365" spans="1:47">
      <c r="A13365"/>
      <c r="B13365"/>
      <c r="C13365"/>
      <c r="D13365"/>
      <c r="E13365"/>
      <c r="F13365"/>
      <c r="G13365"/>
      <c r="H13365"/>
      <c r="I13365"/>
      <c r="J13365"/>
      <c r="K13365"/>
      <c r="L13365"/>
      <c r="M13365"/>
      <c r="N13365"/>
      <c r="O13365"/>
      <c r="P13365"/>
      <c r="Q13365"/>
      <c r="R13365"/>
      <c r="S13365"/>
      <c r="T13365"/>
      <c r="U13365"/>
      <c r="V13365"/>
      <c r="W13365"/>
      <c r="X13365"/>
      <c r="Y13365"/>
      <c r="Z13365"/>
      <c r="AA13365"/>
      <c r="AB13365"/>
      <c r="AC13365"/>
      <c r="AD13365"/>
      <c r="AE13365"/>
      <c r="AF13365"/>
      <c r="AG13365"/>
      <c r="AH13365"/>
      <c r="AI13365"/>
      <c r="AJ13365"/>
      <c r="AK13365"/>
      <c r="AL13365"/>
      <c r="AM13365"/>
      <c r="AN13365"/>
      <c r="AO13365"/>
      <c r="AP13365"/>
      <c r="AQ13365"/>
      <c r="AR13365"/>
      <c r="AS13365"/>
      <c r="AT13365"/>
      <c r="AU13365"/>
    </row>
    <row r="13366" spans="1:47">
      <c r="A13366"/>
      <c r="B13366"/>
      <c r="C13366"/>
      <c r="D13366"/>
      <c r="E13366"/>
      <c r="F13366"/>
      <c r="G13366"/>
      <c r="H13366"/>
      <c r="I13366"/>
      <c r="J13366"/>
      <c r="K13366"/>
      <c r="L13366"/>
      <c r="M13366"/>
      <c r="N13366"/>
      <c r="O13366"/>
      <c r="P13366"/>
      <c r="Q13366"/>
      <c r="R13366"/>
      <c r="S13366"/>
      <c r="T13366"/>
      <c r="U13366"/>
      <c r="V13366"/>
      <c r="W13366"/>
      <c r="X13366"/>
      <c r="Y13366"/>
      <c r="Z13366"/>
      <c r="AA13366"/>
      <c r="AB13366"/>
      <c r="AC13366"/>
      <c r="AD13366"/>
      <c r="AE13366"/>
      <c r="AF13366"/>
      <c r="AG13366"/>
      <c r="AH13366"/>
      <c r="AI13366"/>
      <c r="AJ13366"/>
      <c r="AK13366"/>
      <c r="AL13366"/>
      <c r="AM13366"/>
      <c r="AN13366"/>
      <c r="AO13366"/>
      <c r="AP13366"/>
      <c r="AQ13366"/>
      <c r="AR13366"/>
      <c r="AS13366"/>
      <c r="AT13366"/>
      <c r="AU13366"/>
    </row>
    <row r="13367" spans="1:47">
      <c r="A13367"/>
      <c r="B13367"/>
      <c r="C13367"/>
      <c r="D13367"/>
      <c r="E13367"/>
      <c r="F13367"/>
      <c r="G13367"/>
      <c r="H13367"/>
      <c r="I13367"/>
      <c r="J13367"/>
      <c r="K13367"/>
      <c r="L13367"/>
      <c r="M13367"/>
      <c r="N13367"/>
      <c r="O13367"/>
      <c r="P13367"/>
      <c r="Q13367"/>
      <c r="R13367"/>
      <c r="S13367"/>
      <c r="T13367"/>
      <c r="U13367"/>
      <c r="V13367"/>
      <c r="W13367"/>
      <c r="X13367"/>
      <c r="Y13367"/>
      <c r="Z13367"/>
      <c r="AA13367"/>
      <c r="AB13367"/>
      <c r="AC13367"/>
      <c r="AD13367"/>
      <c r="AE13367"/>
      <c r="AF13367"/>
      <c r="AG13367"/>
      <c r="AH13367"/>
      <c r="AI13367"/>
      <c r="AJ13367"/>
      <c r="AK13367"/>
      <c r="AL13367"/>
      <c r="AM13367"/>
      <c r="AN13367"/>
      <c r="AO13367"/>
      <c r="AP13367"/>
      <c r="AQ13367"/>
      <c r="AR13367"/>
      <c r="AS13367"/>
      <c r="AT13367"/>
      <c r="AU13367"/>
    </row>
    <row r="13368" spans="1:47">
      <c r="A13368"/>
      <c r="B13368"/>
      <c r="C13368"/>
      <c r="D13368"/>
      <c r="E13368"/>
      <c r="F13368"/>
      <c r="G13368"/>
      <c r="H13368"/>
      <c r="I13368"/>
      <c r="J13368"/>
      <c r="K13368"/>
      <c r="L13368"/>
      <c r="M13368"/>
      <c r="N13368"/>
      <c r="O13368"/>
      <c r="P13368"/>
      <c r="Q13368"/>
      <c r="R13368"/>
      <c r="S13368"/>
      <c r="T13368"/>
      <c r="U13368"/>
      <c r="V13368"/>
      <c r="W13368"/>
      <c r="X13368"/>
      <c r="Y13368"/>
      <c r="Z13368"/>
      <c r="AA13368"/>
      <c r="AB13368"/>
      <c r="AC13368"/>
      <c r="AD13368"/>
      <c r="AE13368"/>
      <c r="AF13368"/>
      <c r="AG13368"/>
      <c r="AH13368"/>
      <c r="AI13368"/>
      <c r="AJ13368"/>
      <c r="AK13368"/>
      <c r="AL13368"/>
      <c r="AM13368"/>
      <c r="AN13368"/>
      <c r="AO13368"/>
      <c r="AP13368"/>
      <c r="AQ13368"/>
      <c r="AR13368"/>
      <c r="AS13368"/>
      <c r="AT13368"/>
      <c r="AU13368"/>
    </row>
    <row r="13369" spans="1:47">
      <c r="A13369"/>
      <c r="B13369"/>
      <c r="C13369"/>
      <c r="D13369"/>
      <c r="E13369"/>
      <c r="F13369"/>
      <c r="G13369"/>
      <c r="H13369"/>
      <c r="I13369"/>
      <c r="J13369"/>
      <c r="K13369"/>
      <c r="L13369"/>
      <c r="M13369"/>
      <c r="N13369"/>
      <c r="O13369"/>
      <c r="P13369"/>
      <c r="Q13369"/>
      <c r="R13369"/>
      <c r="S13369"/>
      <c r="T13369"/>
      <c r="U13369"/>
      <c r="V13369"/>
      <c r="W13369"/>
      <c r="X13369"/>
      <c r="Y13369"/>
      <c r="Z13369"/>
      <c r="AA13369"/>
      <c r="AB13369"/>
      <c r="AC13369"/>
      <c r="AD13369"/>
      <c r="AE13369"/>
      <c r="AF13369"/>
      <c r="AG13369"/>
      <c r="AH13369"/>
      <c r="AI13369"/>
      <c r="AJ13369"/>
      <c r="AK13369"/>
      <c r="AL13369"/>
      <c r="AM13369"/>
      <c r="AN13369"/>
      <c r="AO13369"/>
      <c r="AP13369"/>
      <c r="AQ13369"/>
      <c r="AR13369"/>
      <c r="AS13369"/>
      <c r="AT13369"/>
      <c r="AU13369"/>
    </row>
    <row r="13370" spans="1:47">
      <c r="A13370"/>
      <c r="B13370"/>
      <c r="C13370"/>
      <c r="D13370"/>
      <c r="E13370"/>
      <c r="F13370"/>
      <c r="G13370"/>
      <c r="H13370"/>
      <c r="I13370"/>
      <c r="J13370"/>
      <c r="K13370"/>
      <c r="L13370"/>
      <c r="M13370"/>
      <c r="N13370"/>
      <c r="O13370"/>
      <c r="P13370"/>
      <c r="Q13370"/>
      <c r="R13370"/>
      <c r="S13370"/>
      <c r="T13370"/>
      <c r="U13370"/>
      <c r="V13370"/>
      <c r="W13370"/>
      <c r="X13370"/>
      <c r="Y13370"/>
      <c r="Z13370"/>
      <c r="AA13370"/>
      <c r="AB13370"/>
      <c r="AC13370"/>
      <c r="AD13370"/>
      <c r="AE13370"/>
      <c r="AF13370"/>
      <c r="AG13370"/>
      <c r="AH13370"/>
      <c r="AI13370"/>
      <c r="AJ13370"/>
      <c r="AK13370"/>
      <c r="AL13370"/>
      <c r="AM13370"/>
      <c r="AN13370"/>
      <c r="AO13370"/>
      <c r="AP13370"/>
      <c r="AQ13370"/>
      <c r="AR13370"/>
      <c r="AS13370"/>
      <c r="AT13370"/>
      <c r="AU13370"/>
    </row>
    <row r="13371" spans="1:47">
      <c r="A13371"/>
      <c r="B13371"/>
      <c r="C13371"/>
      <c r="D13371"/>
      <c r="E13371"/>
      <c r="F13371"/>
      <c r="G13371"/>
      <c r="H13371"/>
      <c r="I13371"/>
      <c r="J13371"/>
      <c r="K13371"/>
      <c r="L13371"/>
      <c r="M13371"/>
      <c r="N13371"/>
      <c r="O13371"/>
      <c r="P13371"/>
      <c r="Q13371"/>
      <c r="R13371"/>
      <c r="S13371"/>
      <c r="T13371"/>
      <c r="U13371"/>
      <c r="V13371"/>
      <c r="W13371"/>
      <c r="X13371"/>
      <c r="Y13371"/>
      <c r="Z13371"/>
      <c r="AA13371"/>
      <c r="AB13371"/>
      <c r="AC13371"/>
      <c r="AD13371"/>
      <c r="AE13371"/>
      <c r="AF13371"/>
      <c r="AG13371"/>
      <c r="AH13371"/>
      <c r="AI13371"/>
      <c r="AJ13371"/>
      <c r="AK13371"/>
      <c r="AL13371"/>
      <c r="AM13371"/>
      <c r="AN13371"/>
      <c r="AO13371"/>
      <c r="AP13371"/>
      <c r="AQ13371"/>
      <c r="AR13371"/>
      <c r="AS13371"/>
      <c r="AT13371"/>
      <c r="AU13371"/>
    </row>
    <row r="13372" spans="1:47">
      <c r="A13372"/>
      <c r="B13372"/>
      <c r="C13372"/>
      <c r="D13372"/>
      <c r="E13372"/>
      <c r="F13372"/>
      <c r="G13372"/>
      <c r="H13372"/>
      <c r="I13372"/>
      <c r="J13372"/>
      <c r="K13372"/>
      <c r="L13372"/>
      <c r="M13372"/>
      <c r="N13372"/>
      <c r="O13372"/>
      <c r="P13372"/>
      <c r="Q13372"/>
      <c r="R13372"/>
      <c r="S13372"/>
      <c r="T13372"/>
      <c r="U13372"/>
      <c r="V13372"/>
      <c r="W13372"/>
      <c r="X13372"/>
      <c r="Y13372"/>
      <c r="Z13372"/>
      <c r="AA13372"/>
      <c r="AB13372"/>
      <c r="AC13372"/>
      <c r="AD13372"/>
      <c r="AE13372"/>
      <c r="AF13372"/>
      <c r="AG13372"/>
      <c r="AH13372"/>
      <c r="AI13372"/>
      <c r="AJ13372"/>
      <c r="AK13372"/>
      <c r="AL13372"/>
      <c r="AM13372"/>
      <c r="AN13372"/>
      <c r="AO13372"/>
      <c r="AP13372"/>
      <c r="AQ13372"/>
      <c r="AR13372"/>
      <c r="AS13372"/>
      <c r="AT13372"/>
      <c r="AU13372"/>
    </row>
    <row r="13373" spans="1:47">
      <c r="A13373"/>
      <c r="B13373"/>
      <c r="C13373"/>
      <c r="D13373"/>
      <c r="E13373"/>
      <c r="F13373"/>
      <c r="G13373"/>
      <c r="H13373"/>
      <c r="I13373"/>
      <c r="J13373"/>
      <c r="K13373"/>
      <c r="L13373"/>
      <c r="M13373"/>
      <c r="N13373"/>
      <c r="O13373"/>
      <c r="P13373"/>
      <c r="Q13373"/>
      <c r="R13373"/>
      <c r="S13373"/>
      <c r="T13373"/>
      <c r="U13373"/>
      <c r="V13373"/>
      <c r="W13373"/>
      <c r="X13373"/>
      <c r="Y13373"/>
      <c r="Z13373"/>
      <c r="AA13373"/>
      <c r="AB13373"/>
      <c r="AC13373"/>
      <c r="AD13373"/>
      <c r="AE13373"/>
      <c r="AF13373"/>
      <c r="AG13373"/>
      <c r="AH13373"/>
      <c r="AI13373"/>
      <c r="AJ13373"/>
      <c r="AK13373"/>
      <c r="AL13373"/>
      <c r="AM13373"/>
      <c r="AN13373"/>
      <c r="AO13373"/>
      <c r="AP13373"/>
      <c r="AQ13373"/>
      <c r="AR13373"/>
      <c r="AS13373"/>
      <c r="AT13373"/>
      <c r="AU13373"/>
    </row>
    <row r="13374" spans="1:47">
      <c r="A13374"/>
      <c r="B13374"/>
      <c r="C13374"/>
      <c r="D13374"/>
      <c r="E13374"/>
      <c r="F13374"/>
      <c r="G13374"/>
      <c r="H13374"/>
      <c r="I13374"/>
      <c r="J13374"/>
      <c r="K13374"/>
      <c r="L13374"/>
      <c r="M13374"/>
      <c r="N13374"/>
      <c r="O13374"/>
      <c r="P13374"/>
      <c r="Q13374"/>
      <c r="R13374"/>
      <c r="S13374"/>
      <c r="T13374"/>
      <c r="U13374"/>
      <c r="V13374"/>
      <c r="W13374"/>
      <c r="X13374"/>
      <c r="Y13374"/>
      <c r="Z13374"/>
      <c r="AA13374"/>
      <c r="AB13374"/>
      <c r="AC13374"/>
      <c r="AD13374"/>
      <c r="AE13374"/>
      <c r="AF13374"/>
      <c r="AG13374"/>
      <c r="AH13374"/>
      <c r="AI13374"/>
      <c r="AJ13374"/>
      <c r="AK13374"/>
      <c r="AL13374"/>
      <c r="AM13374"/>
      <c r="AN13374"/>
      <c r="AO13374"/>
      <c r="AP13374"/>
      <c r="AQ13374"/>
      <c r="AR13374"/>
      <c r="AS13374"/>
      <c r="AT13374"/>
      <c r="AU13374"/>
    </row>
    <row r="13375" spans="1:47">
      <c r="A13375"/>
      <c r="B13375"/>
      <c r="C13375"/>
      <c r="D13375"/>
      <c r="E13375"/>
      <c r="F13375"/>
      <c r="G13375"/>
      <c r="H13375"/>
      <c r="I13375"/>
      <c r="J13375"/>
      <c r="K13375"/>
      <c r="L13375"/>
      <c r="M13375"/>
      <c r="N13375"/>
      <c r="O13375"/>
      <c r="P13375"/>
      <c r="Q13375"/>
      <c r="R13375"/>
      <c r="S13375"/>
      <c r="T13375"/>
      <c r="U13375"/>
      <c r="V13375"/>
      <c r="W13375"/>
      <c r="X13375"/>
      <c r="Y13375"/>
      <c r="Z13375"/>
      <c r="AA13375"/>
      <c r="AB13375"/>
      <c r="AC13375"/>
      <c r="AD13375"/>
      <c r="AE13375"/>
      <c r="AF13375"/>
      <c r="AG13375"/>
      <c r="AH13375"/>
      <c r="AI13375"/>
      <c r="AJ13375"/>
      <c r="AK13375"/>
      <c r="AL13375"/>
      <c r="AM13375"/>
      <c r="AN13375"/>
      <c r="AO13375"/>
      <c r="AP13375"/>
      <c r="AQ13375"/>
      <c r="AR13375"/>
      <c r="AS13375"/>
      <c r="AT13375"/>
      <c r="AU13375"/>
    </row>
    <row r="13376" spans="1:47">
      <c r="A13376"/>
      <c r="B13376"/>
      <c r="C13376"/>
      <c r="D13376"/>
      <c r="E13376"/>
      <c r="F13376"/>
      <c r="G13376"/>
      <c r="H13376"/>
      <c r="I13376"/>
      <c r="J13376"/>
      <c r="K13376"/>
      <c r="L13376"/>
      <c r="M13376"/>
      <c r="N13376"/>
      <c r="O13376"/>
      <c r="P13376"/>
      <c r="Q13376"/>
      <c r="R13376"/>
      <c r="S13376"/>
      <c r="T13376"/>
      <c r="U13376"/>
      <c r="V13376"/>
      <c r="W13376"/>
      <c r="X13376"/>
      <c r="Y13376"/>
      <c r="Z13376"/>
      <c r="AA13376"/>
      <c r="AB13376"/>
      <c r="AC13376"/>
      <c r="AD13376"/>
      <c r="AE13376"/>
      <c r="AF13376"/>
      <c r="AG13376"/>
      <c r="AH13376"/>
      <c r="AI13376"/>
      <c r="AJ13376"/>
      <c r="AK13376"/>
      <c r="AL13376"/>
      <c r="AM13376"/>
      <c r="AN13376"/>
      <c r="AO13376"/>
      <c r="AP13376"/>
      <c r="AQ13376"/>
      <c r="AR13376"/>
      <c r="AS13376"/>
      <c r="AT13376"/>
      <c r="AU13376"/>
    </row>
    <row r="13377" spans="1:47">
      <c r="A13377"/>
      <c r="B13377"/>
      <c r="C13377"/>
      <c r="D13377"/>
      <c r="E13377"/>
      <c r="F13377"/>
      <c r="G13377"/>
      <c r="H13377"/>
      <c r="I13377"/>
      <c r="J13377"/>
      <c r="K13377"/>
      <c r="L13377"/>
      <c r="M13377"/>
      <c r="N13377"/>
      <c r="O13377"/>
      <c r="P13377"/>
      <c r="Q13377"/>
      <c r="R13377"/>
      <c r="S13377"/>
      <c r="T13377"/>
      <c r="U13377"/>
      <c r="V13377"/>
      <c r="W13377"/>
      <c r="X13377"/>
      <c r="Y13377"/>
      <c r="Z13377"/>
      <c r="AA13377"/>
      <c r="AB13377"/>
      <c r="AC13377"/>
      <c r="AD13377"/>
      <c r="AE13377"/>
      <c r="AF13377"/>
      <c r="AG13377"/>
      <c r="AH13377"/>
      <c r="AI13377"/>
      <c r="AJ13377"/>
      <c r="AK13377"/>
      <c r="AL13377"/>
      <c r="AM13377"/>
      <c r="AN13377"/>
      <c r="AO13377"/>
      <c r="AP13377"/>
      <c r="AQ13377"/>
      <c r="AR13377"/>
      <c r="AS13377"/>
      <c r="AT13377"/>
      <c r="AU13377"/>
    </row>
    <row r="13378" spans="1:47">
      <c r="A13378"/>
      <c r="B13378"/>
      <c r="C13378"/>
      <c r="D13378"/>
      <c r="E13378"/>
      <c r="F13378"/>
      <c r="G13378"/>
      <c r="H13378"/>
      <c r="I13378"/>
      <c r="J13378"/>
      <c r="K13378"/>
      <c r="L13378"/>
      <c r="M13378"/>
      <c r="N13378"/>
      <c r="O13378"/>
      <c r="P13378"/>
      <c r="Q13378"/>
      <c r="R13378"/>
      <c r="S13378"/>
      <c r="T13378"/>
      <c r="U13378"/>
      <c r="V13378"/>
      <c r="W13378"/>
      <c r="X13378"/>
      <c r="Y13378"/>
      <c r="Z13378"/>
      <c r="AA13378"/>
      <c r="AB13378"/>
      <c r="AC13378"/>
      <c r="AD13378"/>
      <c r="AE13378"/>
      <c r="AF13378"/>
      <c r="AG13378"/>
      <c r="AH13378"/>
      <c r="AI13378"/>
      <c r="AJ13378"/>
      <c r="AK13378"/>
      <c r="AL13378"/>
      <c r="AM13378"/>
      <c r="AN13378"/>
      <c r="AO13378"/>
      <c r="AP13378"/>
      <c r="AQ13378"/>
      <c r="AR13378"/>
      <c r="AS13378"/>
      <c r="AT13378"/>
      <c r="AU13378"/>
    </row>
    <row r="13379" spans="1:47">
      <c r="A13379"/>
      <c r="B13379"/>
      <c r="C13379"/>
      <c r="D13379"/>
      <c r="E13379"/>
      <c r="F13379"/>
      <c r="G13379"/>
      <c r="H13379"/>
      <c r="I13379"/>
      <c r="J13379"/>
      <c r="K13379"/>
      <c r="L13379"/>
      <c r="M13379"/>
      <c r="N13379"/>
      <c r="O13379"/>
      <c r="P13379"/>
      <c r="Q13379"/>
      <c r="R13379"/>
      <c r="S13379"/>
      <c r="T13379"/>
      <c r="U13379"/>
      <c r="V13379"/>
      <c r="W13379"/>
      <c r="X13379"/>
      <c r="Y13379"/>
      <c r="Z13379"/>
      <c r="AA13379"/>
      <c r="AB13379"/>
      <c r="AC13379"/>
      <c r="AD13379"/>
      <c r="AE13379"/>
      <c r="AF13379"/>
      <c r="AG13379"/>
      <c r="AH13379"/>
      <c r="AI13379"/>
      <c r="AJ13379"/>
      <c r="AK13379"/>
      <c r="AL13379"/>
      <c r="AM13379"/>
      <c r="AN13379"/>
      <c r="AO13379"/>
      <c r="AP13379"/>
      <c r="AQ13379"/>
      <c r="AR13379"/>
      <c r="AS13379"/>
      <c r="AT13379"/>
      <c r="AU13379"/>
    </row>
    <row r="13380" spans="1:47">
      <c r="A13380"/>
      <c r="B13380"/>
      <c r="C13380"/>
      <c r="D13380"/>
      <c r="E13380"/>
      <c r="F13380"/>
      <c r="G13380"/>
      <c r="H13380"/>
      <c r="I13380"/>
      <c r="J13380"/>
      <c r="K13380"/>
      <c r="L13380"/>
      <c r="M13380"/>
      <c r="N13380"/>
      <c r="O13380"/>
      <c r="P13380"/>
      <c r="Q13380"/>
      <c r="R13380"/>
      <c r="S13380"/>
      <c r="T13380"/>
      <c r="U13380"/>
      <c r="V13380"/>
      <c r="W13380"/>
      <c r="X13380"/>
      <c r="Y13380"/>
      <c r="Z13380"/>
      <c r="AA13380"/>
      <c r="AB13380"/>
      <c r="AC13380"/>
      <c r="AD13380"/>
      <c r="AE13380"/>
      <c r="AF13380"/>
      <c r="AG13380"/>
      <c r="AH13380"/>
      <c r="AI13380"/>
      <c r="AJ13380"/>
      <c r="AK13380"/>
      <c r="AL13380"/>
      <c r="AM13380"/>
      <c r="AN13380"/>
      <c r="AO13380"/>
      <c r="AP13380"/>
      <c r="AQ13380"/>
      <c r="AR13380"/>
      <c r="AS13380"/>
      <c r="AT13380"/>
      <c r="AU13380"/>
    </row>
    <row r="13381" spans="1:47">
      <c r="A13381"/>
      <c r="B13381"/>
      <c r="C13381"/>
      <c r="D13381"/>
      <c r="E13381"/>
      <c r="F13381"/>
      <c r="G13381"/>
      <c r="H13381"/>
      <c r="I13381"/>
      <c r="J13381"/>
      <c r="K13381"/>
      <c r="L13381"/>
      <c r="M13381"/>
      <c r="N13381"/>
      <c r="O13381"/>
      <c r="P13381"/>
      <c r="Q13381"/>
      <c r="R13381"/>
      <c r="S13381"/>
      <c r="T13381"/>
      <c r="U13381"/>
      <c r="V13381"/>
      <c r="W13381"/>
      <c r="X13381"/>
      <c r="Y13381"/>
      <c r="Z13381"/>
      <c r="AA13381"/>
      <c r="AB13381"/>
      <c r="AC13381"/>
      <c r="AD13381"/>
      <c r="AE13381"/>
      <c r="AF13381"/>
      <c r="AG13381"/>
      <c r="AH13381"/>
      <c r="AI13381"/>
      <c r="AJ13381"/>
      <c r="AK13381"/>
      <c r="AL13381"/>
      <c r="AM13381"/>
      <c r="AN13381"/>
      <c r="AO13381"/>
      <c r="AP13381"/>
      <c r="AQ13381"/>
      <c r="AR13381"/>
      <c r="AS13381"/>
      <c r="AT13381"/>
      <c r="AU13381"/>
    </row>
    <row r="13382" spans="1:47">
      <c r="A13382"/>
      <c r="B13382"/>
      <c r="C13382"/>
      <c r="D13382"/>
      <c r="E13382"/>
      <c r="F13382"/>
      <c r="G13382"/>
      <c r="H13382"/>
      <c r="I13382"/>
      <c r="J13382"/>
      <c r="K13382"/>
      <c r="L13382"/>
      <c r="M13382"/>
      <c r="N13382"/>
      <c r="O13382"/>
      <c r="P13382"/>
      <c r="Q13382"/>
      <c r="R13382"/>
      <c r="S13382"/>
      <c r="T13382"/>
      <c r="U13382"/>
      <c r="V13382"/>
      <c r="W13382"/>
      <c r="X13382"/>
      <c r="Y13382"/>
      <c r="Z13382"/>
      <c r="AA13382"/>
      <c r="AB13382"/>
      <c r="AC13382"/>
      <c r="AD13382"/>
      <c r="AE13382"/>
      <c r="AF13382"/>
      <c r="AG13382"/>
      <c r="AH13382"/>
      <c r="AI13382"/>
      <c r="AJ13382"/>
      <c r="AK13382"/>
      <c r="AL13382"/>
      <c r="AM13382"/>
      <c r="AN13382"/>
      <c r="AO13382"/>
      <c r="AP13382"/>
      <c r="AQ13382"/>
      <c r="AR13382"/>
      <c r="AS13382"/>
      <c r="AT13382"/>
      <c r="AU13382"/>
    </row>
    <row r="13383" spans="1:47">
      <c r="A13383"/>
      <c r="B13383"/>
      <c r="C13383"/>
      <c r="D13383"/>
      <c r="E13383"/>
      <c r="F13383"/>
      <c r="G13383"/>
      <c r="H13383"/>
      <c r="I13383"/>
      <c r="J13383"/>
      <c r="K13383"/>
      <c r="L13383"/>
      <c r="M13383"/>
      <c r="N13383"/>
      <c r="O13383"/>
      <c r="P13383"/>
      <c r="Q13383"/>
      <c r="R13383"/>
      <c r="S13383"/>
      <c r="T13383"/>
      <c r="U13383"/>
      <c r="V13383"/>
      <c r="W13383"/>
      <c r="X13383"/>
      <c r="Y13383"/>
      <c r="Z13383"/>
      <c r="AA13383"/>
      <c r="AB13383"/>
      <c r="AC13383"/>
      <c r="AD13383"/>
      <c r="AE13383"/>
      <c r="AF13383"/>
      <c r="AG13383"/>
      <c r="AH13383"/>
      <c r="AI13383"/>
      <c r="AJ13383"/>
      <c r="AK13383"/>
      <c r="AL13383"/>
      <c r="AM13383"/>
      <c r="AN13383"/>
      <c r="AO13383"/>
      <c r="AP13383"/>
      <c r="AQ13383"/>
      <c r="AR13383"/>
      <c r="AS13383"/>
      <c r="AT13383"/>
      <c r="AU13383"/>
    </row>
    <row r="13384" spans="1:47">
      <c r="A13384"/>
      <c r="B13384"/>
      <c r="C13384"/>
      <c r="D13384"/>
      <c r="E13384"/>
      <c r="F13384"/>
      <c r="G13384"/>
      <c r="H13384"/>
      <c r="I13384"/>
      <c r="J13384"/>
      <c r="K13384"/>
      <c r="L13384"/>
      <c r="M13384"/>
      <c r="N13384"/>
      <c r="O13384"/>
      <c r="P13384"/>
      <c r="Q13384"/>
      <c r="R13384"/>
      <c r="S13384"/>
      <c r="T13384"/>
      <c r="U13384"/>
      <c r="V13384"/>
      <c r="W13384"/>
      <c r="X13384"/>
      <c r="Y13384"/>
      <c r="Z13384"/>
      <c r="AA13384"/>
      <c r="AB13384"/>
      <c r="AC13384"/>
      <c r="AD13384"/>
      <c r="AE13384"/>
      <c r="AF13384"/>
      <c r="AG13384"/>
      <c r="AH13384"/>
      <c r="AI13384"/>
      <c r="AJ13384"/>
      <c r="AK13384"/>
      <c r="AL13384"/>
      <c r="AM13384"/>
      <c r="AN13384"/>
      <c r="AO13384"/>
      <c r="AP13384"/>
      <c r="AQ13384"/>
      <c r="AR13384"/>
      <c r="AS13384"/>
      <c r="AT13384"/>
      <c r="AU13384"/>
    </row>
    <row r="13385" spans="1:47">
      <c r="A13385"/>
      <c r="B13385"/>
      <c r="C13385"/>
      <c r="D13385"/>
      <c r="E13385"/>
      <c r="F13385"/>
      <c r="G13385"/>
      <c r="H13385"/>
      <c r="I13385"/>
      <c r="J13385"/>
      <c r="K13385"/>
      <c r="L13385"/>
      <c r="M13385"/>
      <c r="N13385"/>
      <c r="O13385"/>
      <c r="P13385"/>
      <c r="Q13385"/>
      <c r="R13385"/>
      <c r="S13385"/>
      <c r="T13385"/>
      <c r="U13385"/>
      <c r="V13385"/>
      <c r="W13385"/>
      <c r="X13385"/>
      <c r="Y13385"/>
      <c r="Z13385"/>
      <c r="AA13385"/>
      <c r="AB13385"/>
      <c r="AC13385"/>
      <c r="AD13385"/>
      <c r="AE13385"/>
      <c r="AF13385"/>
      <c r="AG13385"/>
      <c r="AH13385"/>
      <c r="AI13385"/>
      <c r="AJ13385"/>
      <c r="AK13385"/>
      <c r="AL13385"/>
      <c r="AM13385"/>
      <c r="AN13385"/>
      <c r="AO13385"/>
      <c r="AP13385"/>
      <c r="AQ13385"/>
      <c r="AR13385"/>
      <c r="AS13385"/>
      <c r="AT13385"/>
      <c r="AU13385"/>
    </row>
    <row r="13386" spans="1:47">
      <c r="A13386"/>
      <c r="B13386"/>
      <c r="C13386"/>
      <c r="D13386"/>
      <c r="E13386"/>
      <c r="F13386"/>
      <c r="G13386"/>
      <c r="H13386"/>
      <c r="I13386"/>
      <c r="J13386"/>
      <c r="K13386"/>
      <c r="L13386"/>
      <c r="M13386"/>
      <c r="N13386"/>
      <c r="O13386"/>
      <c r="P13386"/>
      <c r="Q13386"/>
      <c r="R13386"/>
      <c r="S13386"/>
      <c r="T13386"/>
      <c r="U13386"/>
      <c r="V13386"/>
      <c r="W13386"/>
      <c r="X13386"/>
      <c r="Y13386"/>
      <c r="Z13386"/>
      <c r="AA13386"/>
      <c r="AB13386"/>
      <c r="AC13386"/>
      <c r="AD13386"/>
      <c r="AE13386"/>
      <c r="AF13386"/>
      <c r="AG13386"/>
      <c r="AH13386"/>
      <c r="AI13386"/>
      <c r="AJ13386"/>
      <c r="AK13386"/>
      <c r="AL13386"/>
      <c r="AM13386"/>
      <c r="AN13386"/>
      <c r="AO13386"/>
      <c r="AP13386"/>
      <c r="AQ13386"/>
      <c r="AR13386"/>
      <c r="AS13386"/>
      <c r="AT13386"/>
      <c r="AU13386"/>
    </row>
    <row r="13387" spans="1:47">
      <c r="A13387"/>
      <c r="B13387"/>
      <c r="C13387"/>
      <c r="D13387"/>
      <c r="E13387"/>
      <c r="F13387"/>
      <c r="G13387"/>
      <c r="H13387"/>
      <c r="I13387"/>
      <c r="J13387"/>
      <c r="K13387"/>
      <c r="L13387"/>
      <c r="M13387"/>
      <c r="N13387"/>
      <c r="O13387"/>
      <c r="P13387"/>
      <c r="Q13387"/>
      <c r="R13387"/>
      <c r="S13387"/>
      <c r="T13387"/>
      <c r="U13387"/>
      <c r="V13387"/>
      <c r="W13387"/>
      <c r="X13387"/>
      <c r="Y13387"/>
      <c r="Z13387"/>
      <c r="AA13387"/>
      <c r="AB13387"/>
      <c r="AC13387"/>
      <c r="AD13387"/>
      <c r="AE13387"/>
      <c r="AF13387"/>
      <c r="AG13387"/>
      <c r="AH13387"/>
      <c r="AI13387"/>
      <c r="AJ13387"/>
      <c r="AK13387"/>
      <c r="AL13387"/>
      <c r="AM13387"/>
      <c r="AN13387"/>
      <c r="AO13387"/>
      <c r="AP13387"/>
      <c r="AQ13387"/>
      <c r="AR13387"/>
      <c r="AS13387"/>
      <c r="AT13387"/>
      <c r="AU13387"/>
    </row>
    <row r="13388" spans="1:47">
      <c r="A13388"/>
      <c r="B13388"/>
      <c r="C13388"/>
      <c r="D13388"/>
      <c r="E13388"/>
      <c r="F13388"/>
      <c r="G13388"/>
      <c r="H13388"/>
      <c r="I13388"/>
      <c r="J13388"/>
      <c r="K13388"/>
      <c r="L13388"/>
      <c r="M13388"/>
      <c r="N13388"/>
      <c r="O13388"/>
      <c r="P13388"/>
      <c r="Q13388"/>
      <c r="R13388"/>
      <c r="S13388"/>
      <c r="T13388"/>
      <c r="U13388"/>
      <c r="V13388"/>
      <c r="W13388"/>
      <c r="X13388"/>
      <c r="Y13388"/>
      <c r="Z13388"/>
      <c r="AA13388"/>
      <c r="AB13388"/>
      <c r="AC13388"/>
      <c r="AD13388"/>
      <c r="AE13388"/>
      <c r="AF13388"/>
      <c r="AG13388"/>
      <c r="AH13388"/>
      <c r="AI13388"/>
      <c r="AJ13388"/>
      <c r="AK13388"/>
      <c r="AL13388"/>
      <c r="AM13388"/>
      <c r="AN13388"/>
      <c r="AO13388"/>
      <c r="AP13388"/>
      <c r="AQ13388"/>
      <c r="AR13388"/>
      <c r="AS13388"/>
      <c r="AT13388"/>
      <c r="AU13388"/>
    </row>
    <row r="13389" spans="1:47">
      <c r="A13389"/>
      <c r="B13389"/>
      <c r="C13389"/>
      <c r="D13389"/>
      <c r="E13389"/>
      <c r="F13389"/>
      <c r="G13389"/>
      <c r="H13389"/>
      <c r="I13389"/>
      <c r="J13389"/>
      <c r="K13389"/>
      <c r="L13389"/>
      <c r="M13389"/>
      <c r="N13389"/>
      <c r="O13389"/>
      <c r="P13389"/>
      <c r="Q13389"/>
      <c r="R13389"/>
      <c r="S13389"/>
      <c r="T13389"/>
      <c r="U13389"/>
      <c r="V13389"/>
      <c r="W13389"/>
      <c r="X13389"/>
      <c r="Y13389"/>
      <c r="Z13389"/>
      <c r="AA13389"/>
      <c r="AB13389"/>
      <c r="AC13389"/>
      <c r="AD13389"/>
      <c r="AE13389"/>
      <c r="AF13389"/>
      <c r="AG13389"/>
      <c r="AH13389"/>
      <c r="AI13389"/>
      <c r="AJ13389"/>
      <c r="AK13389"/>
      <c r="AL13389"/>
      <c r="AM13389"/>
      <c r="AN13389"/>
      <c r="AO13389"/>
      <c r="AP13389"/>
      <c r="AQ13389"/>
      <c r="AR13389"/>
      <c r="AS13389"/>
      <c r="AT13389"/>
      <c r="AU13389"/>
    </row>
    <row r="13390" spans="1:47">
      <c r="A13390"/>
      <c r="B13390"/>
      <c r="C13390"/>
      <c r="D13390"/>
      <c r="E13390"/>
      <c r="F13390"/>
      <c r="G13390"/>
      <c r="H13390"/>
      <c r="I13390"/>
      <c r="J13390"/>
      <c r="K13390"/>
      <c r="L13390"/>
      <c r="M13390"/>
      <c r="N13390"/>
      <c r="O13390"/>
      <c r="P13390"/>
      <c r="Q13390"/>
      <c r="R13390"/>
      <c r="S13390"/>
      <c r="T13390"/>
      <c r="U13390"/>
      <c r="V13390"/>
      <c r="W13390"/>
      <c r="X13390"/>
      <c r="Y13390"/>
      <c r="Z13390"/>
      <c r="AA13390"/>
      <c r="AB13390"/>
      <c r="AC13390"/>
      <c r="AD13390"/>
      <c r="AE13390"/>
      <c r="AF13390"/>
      <c r="AG13390"/>
      <c r="AH13390"/>
      <c r="AI13390"/>
      <c r="AJ13390"/>
      <c r="AK13390"/>
      <c r="AL13390"/>
      <c r="AM13390"/>
      <c r="AN13390"/>
      <c r="AO13390"/>
      <c r="AP13390"/>
      <c r="AQ13390"/>
      <c r="AR13390"/>
      <c r="AS13390"/>
      <c r="AT13390"/>
      <c r="AU13390"/>
    </row>
    <row r="13391" spans="1:47">
      <c r="A13391"/>
      <c r="B13391"/>
      <c r="C13391"/>
      <c r="D13391"/>
      <c r="E13391"/>
      <c r="F13391"/>
      <c r="G13391"/>
      <c r="H13391"/>
      <c r="I13391"/>
      <c r="J13391"/>
      <c r="K13391"/>
      <c r="L13391"/>
      <c r="M13391"/>
      <c r="N13391"/>
      <c r="O13391"/>
      <c r="P13391"/>
      <c r="Q13391"/>
      <c r="R13391"/>
      <c r="S13391"/>
      <c r="T13391"/>
      <c r="U13391"/>
      <c r="V13391"/>
      <c r="W13391"/>
      <c r="X13391"/>
      <c r="Y13391"/>
      <c r="Z13391"/>
      <c r="AA13391"/>
      <c r="AB13391"/>
      <c r="AC13391"/>
      <c r="AD13391"/>
      <c r="AE13391"/>
      <c r="AF13391"/>
      <c r="AG13391"/>
      <c r="AH13391"/>
      <c r="AI13391"/>
      <c r="AJ13391"/>
      <c r="AK13391"/>
      <c r="AL13391"/>
      <c r="AM13391"/>
      <c r="AN13391"/>
      <c r="AO13391"/>
      <c r="AP13391"/>
      <c r="AQ13391"/>
      <c r="AR13391"/>
      <c r="AS13391"/>
      <c r="AT13391"/>
      <c r="AU13391"/>
    </row>
    <row r="13392" spans="1:47">
      <c r="A13392"/>
      <c r="B13392"/>
      <c r="C13392"/>
      <c r="D13392"/>
      <c r="E13392"/>
      <c r="F13392"/>
      <c r="G13392"/>
      <c r="H13392"/>
      <c r="I13392"/>
      <c r="J13392"/>
      <c r="K13392"/>
      <c r="L13392"/>
      <c r="M13392"/>
      <c r="N13392"/>
      <c r="O13392"/>
      <c r="P13392"/>
      <c r="Q13392"/>
      <c r="R13392"/>
      <c r="S13392"/>
      <c r="T13392"/>
      <c r="U13392"/>
      <c r="V13392"/>
      <c r="W13392"/>
      <c r="X13392"/>
      <c r="Y13392"/>
      <c r="Z13392"/>
      <c r="AA13392"/>
      <c r="AB13392"/>
      <c r="AC13392"/>
      <c r="AD13392"/>
      <c r="AE13392"/>
      <c r="AF13392"/>
      <c r="AG13392"/>
      <c r="AH13392"/>
      <c r="AI13392"/>
      <c r="AJ13392"/>
      <c r="AK13392"/>
      <c r="AL13392"/>
      <c r="AM13392"/>
      <c r="AN13392"/>
      <c r="AO13392"/>
      <c r="AP13392"/>
      <c r="AQ13392"/>
      <c r="AR13392"/>
      <c r="AS13392"/>
      <c r="AT13392"/>
      <c r="AU13392"/>
    </row>
    <row r="13393" spans="1:47">
      <c r="A13393"/>
      <c r="B13393"/>
      <c r="C13393"/>
      <c r="D13393"/>
      <c r="E13393"/>
      <c r="F13393"/>
      <c r="G13393"/>
      <c r="H13393"/>
      <c r="I13393"/>
      <c r="J13393"/>
      <c r="K13393"/>
      <c r="L13393"/>
      <c r="M13393"/>
      <c r="N13393"/>
      <c r="O13393"/>
      <c r="P13393"/>
      <c r="Q13393"/>
      <c r="R13393"/>
      <c r="S13393"/>
      <c r="T13393"/>
      <c r="U13393"/>
      <c r="V13393"/>
      <c r="W13393"/>
      <c r="X13393"/>
      <c r="Y13393"/>
      <c r="Z13393"/>
      <c r="AA13393"/>
      <c r="AB13393"/>
      <c r="AC13393"/>
      <c r="AD13393"/>
      <c r="AE13393"/>
      <c r="AF13393"/>
      <c r="AG13393"/>
      <c r="AH13393"/>
      <c r="AI13393"/>
      <c r="AJ13393"/>
      <c r="AK13393"/>
      <c r="AL13393"/>
      <c r="AM13393"/>
      <c r="AN13393"/>
      <c r="AO13393"/>
      <c r="AP13393"/>
      <c r="AQ13393"/>
      <c r="AR13393"/>
      <c r="AS13393"/>
      <c r="AT13393"/>
      <c r="AU13393"/>
    </row>
    <row r="13394" spans="1:47">
      <c r="A13394"/>
      <c r="B13394"/>
      <c r="C13394"/>
      <c r="D13394"/>
      <c r="E13394"/>
      <c r="F13394"/>
      <c r="G13394"/>
      <c r="H13394"/>
      <c r="I13394"/>
      <c r="J13394"/>
      <c r="K13394"/>
      <c r="L13394"/>
      <c r="M13394"/>
      <c r="N13394"/>
      <c r="O13394"/>
      <c r="P13394"/>
      <c r="Q13394"/>
      <c r="R13394"/>
      <c r="S13394"/>
      <c r="T13394"/>
      <c r="U13394"/>
      <c r="V13394"/>
      <c r="W13394"/>
      <c r="X13394"/>
      <c r="Y13394"/>
      <c r="Z13394"/>
      <c r="AA13394"/>
      <c r="AB13394"/>
      <c r="AC13394"/>
      <c r="AD13394"/>
      <c r="AE13394"/>
      <c r="AF13394"/>
      <c r="AG13394"/>
      <c r="AH13394"/>
      <c r="AI13394"/>
      <c r="AJ13394"/>
      <c r="AK13394"/>
      <c r="AL13394"/>
      <c r="AM13394"/>
      <c r="AN13394"/>
      <c r="AO13394"/>
      <c r="AP13394"/>
      <c r="AQ13394"/>
      <c r="AR13394"/>
      <c r="AS13394"/>
      <c r="AT13394"/>
      <c r="AU13394"/>
    </row>
    <row r="13395" spans="1:47">
      <c r="A13395"/>
      <c r="B13395"/>
      <c r="C13395"/>
      <c r="D13395"/>
      <c r="E13395"/>
      <c r="F13395"/>
      <c r="G13395"/>
      <c r="H13395"/>
      <c r="I13395"/>
      <c r="J13395"/>
      <c r="K13395"/>
      <c r="L13395"/>
      <c r="M13395"/>
      <c r="N13395"/>
      <c r="O13395"/>
      <c r="P13395"/>
      <c r="Q13395"/>
      <c r="R13395"/>
      <c r="S13395"/>
      <c r="T13395"/>
      <c r="U13395"/>
      <c r="V13395"/>
      <c r="W13395"/>
      <c r="X13395"/>
      <c r="Y13395"/>
      <c r="Z13395"/>
      <c r="AA13395"/>
      <c r="AB13395"/>
      <c r="AC13395"/>
      <c r="AD13395"/>
      <c r="AE13395"/>
      <c r="AF13395"/>
      <c r="AG13395"/>
      <c r="AH13395"/>
      <c r="AI13395"/>
      <c r="AJ13395"/>
      <c r="AK13395"/>
      <c r="AL13395"/>
      <c r="AM13395"/>
      <c r="AN13395"/>
      <c r="AO13395"/>
      <c r="AP13395"/>
      <c r="AQ13395"/>
      <c r="AR13395"/>
      <c r="AS13395"/>
      <c r="AT13395"/>
      <c r="AU13395"/>
    </row>
    <row r="13396" spans="1:47">
      <c r="A13396"/>
      <c r="B13396"/>
      <c r="C13396"/>
      <c r="D13396"/>
      <c r="E13396"/>
      <c r="F13396"/>
      <c r="G13396"/>
      <c r="H13396"/>
      <c r="I13396"/>
      <c r="J13396"/>
      <c r="K13396"/>
      <c r="L13396"/>
      <c r="M13396"/>
      <c r="N13396"/>
      <c r="O13396"/>
      <c r="P13396"/>
      <c r="Q13396"/>
      <c r="R13396"/>
      <c r="S13396"/>
      <c r="T13396"/>
      <c r="U13396"/>
      <c r="V13396"/>
      <c r="W13396"/>
      <c r="X13396"/>
      <c r="Y13396"/>
      <c r="Z13396"/>
      <c r="AA13396"/>
      <c r="AB13396"/>
      <c r="AC13396"/>
      <c r="AD13396"/>
      <c r="AE13396"/>
      <c r="AF13396"/>
      <c r="AG13396"/>
      <c r="AH13396"/>
      <c r="AI13396"/>
      <c r="AJ13396"/>
      <c r="AK13396"/>
      <c r="AL13396"/>
      <c r="AM13396"/>
      <c r="AN13396"/>
      <c r="AO13396"/>
      <c r="AP13396"/>
      <c r="AQ13396"/>
      <c r="AR13396"/>
      <c r="AS13396"/>
      <c r="AT13396"/>
      <c r="AU13396"/>
    </row>
    <row r="13397" spans="1:47">
      <c r="A13397"/>
      <c r="B13397"/>
      <c r="C13397"/>
      <c r="D13397"/>
      <c r="E13397"/>
      <c r="F13397"/>
      <c r="G13397"/>
      <c r="H13397"/>
      <c r="I13397"/>
      <c r="J13397"/>
      <c r="K13397"/>
      <c r="L13397"/>
      <c r="M13397"/>
      <c r="N13397"/>
      <c r="O13397"/>
      <c r="P13397"/>
      <c r="Q13397"/>
      <c r="R13397"/>
      <c r="S13397"/>
      <c r="T13397"/>
      <c r="U13397"/>
      <c r="V13397"/>
      <c r="W13397"/>
      <c r="X13397"/>
      <c r="Y13397"/>
      <c r="Z13397"/>
      <c r="AA13397"/>
      <c r="AB13397"/>
      <c r="AC13397"/>
      <c r="AD13397"/>
      <c r="AE13397"/>
      <c r="AF13397"/>
      <c r="AG13397"/>
      <c r="AH13397"/>
      <c r="AI13397"/>
      <c r="AJ13397"/>
      <c r="AK13397"/>
      <c r="AL13397"/>
      <c r="AM13397"/>
      <c r="AN13397"/>
      <c r="AO13397"/>
      <c r="AP13397"/>
      <c r="AQ13397"/>
      <c r="AR13397"/>
      <c r="AS13397"/>
      <c r="AT13397"/>
      <c r="AU13397"/>
    </row>
    <row r="13398" spans="1:47">
      <c r="A13398"/>
      <c r="B13398"/>
      <c r="C13398"/>
      <c r="D13398"/>
      <c r="E13398"/>
      <c r="F13398"/>
      <c r="G13398"/>
      <c r="H13398"/>
      <c r="I13398"/>
      <c r="J13398"/>
      <c r="K13398"/>
      <c r="L13398"/>
      <c r="M13398"/>
      <c r="N13398"/>
      <c r="O13398"/>
      <c r="P13398"/>
      <c r="Q13398"/>
      <c r="R13398"/>
      <c r="S13398"/>
      <c r="T13398"/>
      <c r="U13398"/>
      <c r="V13398"/>
      <c r="W13398"/>
      <c r="X13398"/>
      <c r="Y13398"/>
      <c r="Z13398"/>
      <c r="AA13398"/>
      <c r="AB13398"/>
      <c r="AC13398"/>
      <c r="AD13398"/>
      <c r="AE13398"/>
      <c r="AF13398"/>
      <c r="AG13398"/>
      <c r="AH13398"/>
      <c r="AI13398"/>
      <c r="AJ13398"/>
      <c r="AK13398"/>
      <c r="AL13398"/>
      <c r="AM13398"/>
      <c r="AN13398"/>
      <c r="AO13398"/>
      <c r="AP13398"/>
      <c r="AQ13398"/>
      <c r="AR13398"/>
      <c r="AS13398"/>
      <c r="AT13398"/>
      <c r="AU13398"/>
    </row>
    <row r="13399" spans="1:47">
      <c r="A13399"/>
      <c r="B13399"/>
      <c r="C13399"/>
      <c r="D13399"/>
      <c r="E13399"/>
      <c r="F13399"/>
      <c r="G13399"/>
      <c r="H13399"/>
      <c r="I13399"/>
      <c r="J13399"/>
      <c r="K13399"/>
      <c r="L13399"/>
      <c r="M13399"/>
      <c r="N13399"/>
      <c r="O13399"/>
      <c r="P13399"/>
      <c r="Q13399"/>
      <c r="R13399"/>
      <c r="S13399"/>
      <c r="T13399"/>
      <c r="U13399"/>
      <c r="V13399"/>
      <c r="W13399"/>
      <c r="X13399"/>
      <c r="Y13399"/>
      <c r="Z13399"/>
      <c r="AA13399"/>
      <c r="AB13399"/>
      <c r="AC13399"/>
      <c r="AD13399"/>
      <c r="AE13399"/>
      <c r="AF13399"/>
      <c r="AG13399"/>
      <c r="AH13399"/>
      <c r="AI13399"/>
      <c r="AJ13399"/>
      <c r="AK13399"/>
      <c r="AL13399"/>
      <c r="AM13399"/>
      <c r="AN13399"/>
      <c r="AO13399"/>
      <c r="AP13399"/>
      <c r="AQ13399"/>
      <c r="AR13399"/>
      <c r="AS13399"/>
      <c r="AT13399"/>
      <c r="AU13399"/>
    </row>
    <row r="13400" spans="1:47">
      <c r="A13400"/>
      <c r="B13400"/>
      <c r="C13400"/>
      <c r="D13400"/>
      <c r="E13400"/>
      <c r="F13400"/>
      <c r="G13400"/>
      <c r="H13400"/>
      <c r="I13400"/>
      <c r="J13400"/>
      <c r="K13400"/>
      <c r="L13400"/>
      <c r="M13400"/>
      <c r="N13400"/>
      <c r="O13400"/>
      <c r="P13400"/>
      <c r="Q13400"/>
      <c r="R13400"/>
      <c r="S13400"/>
      <c r="T13400"/>
      <c r="U13400"/>
      <c r="V13400"/>
      <c r="W13400"/>
      <c r="X13400"/>
      <c r="Y13400"/>
      <c r="Z13400"/>
      <c r="AA13400"/>
      <c r="AB13400"/>
      <c r="AC13400"/>
      <c r="AD13400"/>
      <c r="AE13400"/>
      <c r="AF13400"/>
      <c r="AG13400"/>
      <c r="AH13400"/>
      <c r="AI13400"/>
      <c r="AJ13400"/>
      <c r="AK13400"/>
      <c r="AL13400"/>
      <c r="AM13400"/>
      <c r="AN13400"/>
      <c r="AO13400"/>
      <c r="AP13400"/>
      <c r="AQ13400"/>
      <c r="AR13400"/>
      <c r="AS13400"/>
      <c r="AT13400"/>
      <c r="AU13400"/>
    </row>
    <row r="13401" spans="1:47">
      <c r="A13401"/>
      <c r="B13401"/>
      <c r="C13401"/>
      <c r="D13401"/>
      <c r="E13401"/>
      <c r="F13401"/>
      <c r="G13401"/>
      <c r="H13401"/>
      <c r="I13401"/>
      <c r="J13401"/>
      <c r="K13401"/>
      <c r="L13401"/>
      <c r="M13401"/>
      <c r="N13401"/>
      <c r="O13401"/>
      <c r="P13401"/>
      <c r="Q13401"/>
      <c r="R13401"/>
      <c r="S13401"/>
      <c r="T13401"/>
      <c r="U13401"/>
      <c r="V13401"/>
      <c r="W13401"/>
      <c r="X13401"/>
      <c r="Y13401"/>
      <c r="Z13401"/>
      <c r="AA13401"/>
      <c r="AB13401"/>
      <c r="AC13401"/>
      <c r="AD13401"/>
      <c r="AE13401"/>
      <c r="AF13401"/>
      <c r="AG13401"/>
      <c r="AH13401"/>
      <c r="AI13401"/>
      <c r="AJ13401"/>
      <c r="AK13401"/>
      <c r="AL13401"/>
      <c r="AM13401"/>
      <c r="AN13401"/>
      <c r="AO13401"/>
      <c r="AP13401"/>
      <c r="AQ13401"/>
      <c r="AR13401"/>
      <c r="AS13401"/>
      <c r="AT13401"/>
      <c r="AU13401"/>
    </row>
    <row r="13402" spans="1:47">
      <c r="A13402"/>
      <c r="B13402"/>
      <c r="C13402"/>
      <c r="D13402"/>
      <c r="E13402"/>
      <c r="F13402"/>
      <c r="G13402"/>
      <c r="H13402"/>
      <c r="I13402"/>
      <c r="J13402"/>
      <c r="K13402"/>
      <c r="L13402"/>
      <c r="M13402"/>
      <c r="N13402"/>
      <c r="O13402"/>
      <c r="P13402"/>
      <c r="Q13402"/>
      <c r="R13402"/>
      <c r="S13402"/>
      <c r="T13402"/>
      <c r="U13402"/>
      <c r="V13402"/>
      <c r="W13402"/>
      <c r="X13402"/>
      <c r="Y13402"/>
      <c r="Z13402"/>
      <c r="AA13402"/>
      <c r="AB13402"/>
      <c r="AC13402"/>
      <c r="AD13402"/>
      <c r="AE13402"/>
      <c r="AF13402"/>
      <c r="AG13402"/>
      <c r="AH13402"/>
      <c r="AI13402"/>
      <c r="AJ13402"/>
      <c r="AK13402"/>
      <c r="AL13402"/>
      <c r="AM13402"/>
      <c r="AN13402"/>
      <c r="AO13402"/>
      <c r="AP13402"/>
      <c r="AQ13402"/>
      <c r="AR13402"/>
      <c r="AS13402"/>
      <c r="AT13402"/>
      <c r="AU13402"/>
    </row>
    <row r="13403" spans="1:47">
      <c r="A13403"/>
      <c r="B13403"/>
      <c r="C13403"/>
      <c r="D13403"/>
      <c r="E13403"/>
      <c r="F13403"/>
      <c r="G13403"/>
      <c r="H13403"/>
      <c r="I13403"/>
      <c r="J13403"/>
      <c r="K13403"/>
      <c r="L13403"/>
      <c r="M13403"/>
      <c r="N13403"/>
      <c r="O13403"/>
      <c r="P13403"/>
      <c r="Q13403"/>
      <c r="R13403"/>
      <c r="S13403"/>
      <c r="T13403"/>
      <c r="U13403"/>
      <c r="V13403"/>
      <c r="W13403"/>
      <c r="X13403"/>
      <c r="Y13403"/>
      <c r="Z13403"/>
      <c r="AA13403"/>
      <c r="AB13403"/>
      <c r="AC13403"/>
      <c r="AD13403"/>
      <c r="AE13403"/>
      <c r="AF13403"/>
      <c r="AG13403"/>
      <c r="AH13403"/>
      <c r="AI13403"/>
      <c r="AJ13403"/>
      <c r="AK13403"/>
      <c r="AL13403"/>
      <c r="AM13403"/>
      <c r="AN13403"/>
      <c r="AO13403"/>
      <c r="AP13403"/>
      <c r="AQ13403"/>
      <c r="AR13403"/>
      <c r="AS13403"/>
      <c r="AT13403"/>
      <c r="AU13403"/>
    </row>
    <row r="13404" spans="1:47">
      <c r="A13404"/>
      <c r="B13404"/>
      <c r="C13404"/>
      <c r="D13404"/>
      <c r="E13404"/>
      <c r="F13404"/>
      <c r="G13404"/>
      <c r="H13404"/>
      <c r="I13404"/>
      <c r="J13404"/>
      <c r="K13404"/>
      <c r="L13404"/>
      <c r="M13404"/>
      <c r="N13404"/>
      <c r="O13404"/>
      <c r="P13404"/>
      <c r="Q13404"/>
      <c r="R13404"/>
      <c r="S13404"/>
      <c r="T13404"/>
      <c r="U13404"/>
      <c r="V13404"/>
      <c r="W13404"/>
      <c r="X13404"/>
      <c r="Y13404"/>
      <c r="Z13404"/>
      <c r="AA13404"/>
      <c r="AB13404"/>
      <c r="AC13404"/>
      <c r="AD13404"/>
      <c r="AE13404"/>
      <c r="AF13404"/>
      <c r="AG13404"/>
      <c r="AH13404"/>
      <c r="AI13404"/>
      <c r="AJ13404"/>
      <c r="AK13404"/>
      <c r="AL13404"/>
      <c r="AM13404"/>
      <c r="AN13404"/>
      <c r="AO13404"/>
      <c r="AP13404"/>
      <c r="AQ13404"/>
      <c r="AR13404"/>
      <c r="AS13404"/>
      <c r="AT13404"/>
      <c r="AU13404"/>
    </row>
    <row r="13405" spans="1:47">
      <c r="A13405"/>
      <c r="B13405"/>
      <c r="C13405"/>
      <c r="D13405"/>
      <c r="E13405"/>
      <c r="F13405"/>
      <c r="G13405"/>
      <c r="H13405"/>
      <c r="I13405"/>
      <c r="J13405"/>
      <c r="K13405"/>
      <c r="L13405"/>
      <c r="M13405"/>
      <c r="N13405"/>
      <c r="O13405"/>
      <c r="P13405"/>
      <c r="Q13405"/>
      <c r="R13405"/>
      <c r="S13405"/>
      <c r="T13405"/>
      <c r="U13405"/>
      <c r="V13405"/>
      <c r="W13405"/>
      <c r="X13405"/>
      <c r="Y13405"/>
      <c r="Z13405"/>
      <c r="AA13405"/>
      <c r="AB13405"/>
      <c r="AC13405"/>
      <c r="AD13405"/>
      <c r="AE13405"/>
      <c r="AF13405"/>
      <c r="AG13405"/>
      <c r="AH13405"/>
      <c r="AI13405"/>
      <c r="AJ13405"/>
      <c r="AK13405"/>
      <c r="AL13405"/>
      <c r="AM13405"/>
      <c r="AN13405"/>
      <c r="AO13405"/>
      <c r="AP13405"/>
      <c r="AQ13405"/>
      <c r="AR13405"/>
      <c r="AS13405"/>
      <c r="AT13405"/>
      <c r="AU13405"/>
    </row>
    <row r="13406" spans="1:47">
      <c r="A13406"/>
      <c r="B13406"/>
      <c r="C13406"/>
      <c r="D13406"/>
      <c r="E13406"/>
      <c r="F13406"/>
      <c r="G13406"/>
      <c r="H13406"/>
      <c r="I13406"/>
      <c r="J13406"/>
      <c r="K13406"/>
      <c r="L13406"/>
      <c r="M13406"/>
      <c r="N13406"/>
      <c r="O13406"/>
      <c r="P13406"/>
      <c r="Q13406"/>
      <c r="R13406"/>
      <c r="S13406"/>
      <c r="T13406"/>
      <c r="U13406"/>
      <c r="V13406"/>
      <c r="W13406"/>
      <c r="X13406"/>
      <c r="Y13406"/>
      <c r="Z13406"/>
      <c r="AA13406"/>
      <c r="AB13406"/>
      <c r="AC13406"/>
      <c r="AD13406"/>
      <c r="AE13406"/>
      <c r="AF13406"/>
      <c r="AG13406"/>
      <c r="AH13406"/>
      <c r="AI13406"/>
      <c r="AJ13406"/>
      <c r="AK13406"/>
      <c r="AL13406"/>
      <c r="AM13406"/>
      <c r="AN13406"/>
      <c r="AO13406"/>
      <c r="AP13406"/>
      <c r="AQ13406"/>
      <c r="AR13406"/>
      <c r="AS13406"/>
      <c r="AT13406"/>
      <c r="AU13406"/>
    </row>
    <row r="13407" spans="1:47">
      <c r="A13407"/>
      <c r="B13407"/>
      <c r="C13407"/>
      <c r="D13407"/>
      <c r="E13407"/>
      <c r="F13407"/>
      <c r="G13407"/>
      <c r="H13407"/>
      <c r="I13407"/>
      <c r="J13407"/>
      <c r="K13407"/>
      <c r="L13407"/>
      <c r="M13407"/>
      <c r="N13407"/>
      <c r="O13407"/>
      <c r="P13407"/>
      <c r="Q13407"/>
      <c r="R13407"/>
      <c r="S13407"/>
      <c r="T13407"/>
      <c r="U13407"/>
      <c r="V13407"/>
      <c r="W13407"/>
      <c r="X13407"/>
      <c r="Y13407"/>
      <c r="Z13407"/>
      <c r="AA13407"/>
      <c r="AB13407"/>
      <c r="AC13407"/>
      <c r="AD13407"/>
      <c r="AE13407"/>
      <c r="AF13407"/>
      <c r="AG13407"/>
      <c r="AH13407"/>
      <c r="AI13407"/>
      <c r="AJ13407"/>
      <c r="AK13407"/>
      <c r="AL13407"/>
      <c r="AM13407"/>
      <c r="AN13407"/>
      <c r="AO13407"/>
      <c r="AP13407"/>
      <c r="AQ13407"/>
      <c r="AR13407"/>
      <c r="AS13407"/>
      <c r="AT13407"/>
      <c r="AU13407"/>
    </row>
    <row r="13408" spans="1:47">
      <c r="A13408"/>
      <c r="B13408"/>
      <c r="C13408"/>
      <c r="D13408"/>
      <c r="E13408"/>
      <c r="F13408"/>
      <c r="G13408"/>
      <c r="H13408"/>
      <c r="I13408"/>
      <c r="J13408"/>
      <c r="K13408"/>
      <c r="L13408"/>
      <c r="M13408"/>
      <c r="N13408"/>
      <c r="O13408"/>
      <c r="P13408"/>
      <c r="Q13408"/>
      <c r="R13408"/>
      <c r="S13408"/>
      <c r="T13408"/>
      <c r="U13408"/>
      <c r="V13408"/>
      <c r="W13408"/>
      <c r="X13408"/>
      <c r="Y13408"/>
      <c r="Z13408"/>
      <c r="AA13408"/>
      <c r="AB13408"/>
      <c r="AC13408"/>
      <c r="AD13408"/>
      <c r="AE13408"/>
      <c r="AF13408"/>
      <c r="AG13408"/>
      <c r="AH13408"/>
      <c r="AI13408"/>
      <c r="AJ13408"/>
      <c r="AK13408"/>
      <c r="AL13408"/>
      <c r="AM13408"/>
      <c r="AN13408"/>
      <c r="AO13408"/>
      <c r="AP13408"/>
      <c r="AQ13408"/>
      <c r="AR13408"/>
      <c r="AS13408"/>
      <c r="AT13408"/>
      <c r="AU13408"/>
    </row>
    <row r="13409" spans="1:47">
      <c r="A13409"/>
      <c r="B13409"/>
      <c r="C13409"/>
      <c r="D13409"/>
      <c r="E13409"/>
      <c r="F13409"/>
      <c r="G13409"/>
      <c r="H13409"/>
      <c r="I13409"/>
      <c r="J13409"/>
      <c r="K13409"/>
      <c r="L13409"/>
      <c r="M13409"/>
      <c r="N13409"/>
      <c r="O13409"/>
      <c r="P13409"/>
      <c r="Q13409"/>
      <c r="R13409"/>
      <c r="S13409"/>
      <c r="T13409"/>
      <c r="U13409"/>
      <c r="V13409"/>
      <c r="W13409"/>
      <c r="X13409"/>
      <c r="Y13409"/>
      <c r="Z13409"/>
      <c r="AA13409"/>
      <c r="AB13409"/>
      <c r="AC13409"/>
      <c r="AD13409"/>
      <c r="AE13409"/>
      <c r="AF13409"/>
      <c r="AG13409"/>
      <c r="AH13409"/>
      <c r="AI13409"/>
      <c r="AJ13409"/>
      <c r="AK13409"/>
      <c r="AL13409"/>
      <c r="AM13409"/>
      <c r="AN13409"/>
      <c r="AO13409"/>
      <c r="AP13409"/>
      <c r="AQ13409"/>
      <c r="AR13409"/>
      <c r="AS13409"/>
      <c r="AT13409"/>
      <c r="AU13409"/>
    </row>
    <row r="13410" spans="1:47">
      <c r="A13410"/>
      <c r="B13410"/>
      <c r="C13410"/>
      <c r="D13410"/>
      <c r="E13410"/>
      <c r="F13410"/>
      <c r="G13410"/>
      <c r="H13410"/>
      <c r="I13410"/>
      <c r="J13410"/>
      <c r="K13410"/>
      <c r="L13410"/>
      <c r="M13410"/>
      <c r="N13410"/>
      <c r="O13410"/>
      <c r="P13410"/>
      <c r="Q13410"/>
      <c r="R13410"/>
      <c r="S13410"/>
      <c r="T13410"/>
      <c r="U13410"/>
      <c r="V13410"/>
      <c r="W13410"/>
      <c r="X13410"/>
      <c r="Y13410"/>
      <c r="Z13410"/>
      <c r="AA13410"/>
      <c r="AB13410"/>
      <c r="AC13410"/>
      <c r="AD13410"/>
      <c r="AE13410"/>
      <c r="AF13410"/>
      <c r="AG13410"/>
      <c r="AH13410"/>
      <c r="AI13410"/>
      <c r="AJ13410"/>
      <c r="AK13410"/>
      <c r="AL13410"/>
      <c r="AM13410"/>
      <c r="AN13410"/>
      <c r="AO13410"/>
      <c r="AP13410"/>
      <c r="AQ13410"/>
      <c r="AR13410"/>
      <c r="AS13410"/>
      <c r="AT13410"/>
      <c r="AU13410"/>
    </row>
    <row r="13411" spans="1:47">
      <c r="A13411"/>
      <c r="B13411"/>
      <c r="C13411"/>
      <c r="D13411"/>
      <c r="E13411"/>
      <c r="F13411"/>
      <c r="G13411"/>
      <c r="H13411"/>
      <c r="I13411"/>
      <c r="J13411"/>
      <c r="K13411"/>
      <c r="L13411"/>
      <c r="M13411"/>
      <c r="N13411"/>
      <c r="O13411"/>
      <c r="P13411"/>
      <c r="Q13411"/>
      <c r="R13411"/>
      <c r="S13411"/>
      <c r="T13411"/>
      <c r="U13411"/>
      <c r="V13411"/>
      <c r="W13411"/>
      <c r="X13411"/>
      <c r="Y13411"/>
      <c r="Z13411"/>
      <c r="AA13411"/>
      <c r="AB13411"/>
      <c r="AC13411"/>
      <c r="AD13411"/>
      <c r="AE13411"/>
      <c r="AF13411"/>
      <c r="AG13411"/>
      <c r="AH13411"/>
      <c r="AI13411"/>
      <c r="AJ13411"/>
      <c r="AK13411"/>
      <c r="AL13411"/>
      <c r="AM13411"/>
      <c r="AN13411"/>
      <c r="AO13411"/>
      <c r="AP13411"/>
      <c r="AQ13411"/>
      <c r="AR13411"/>
      <c r="AS13411"/>
      <c r="AT13411"/>
      <c r="AU13411"/>
    </row>
    <row r="13412" spans="1:47">
      <c r="A13412"/>
      <c r="B13412"/>
      <c r="C13412"/>
      <c r="D13412"/>
      <c r="E13412"/>
      <c r="F13412"/>
      <c r="G13412"/>
      <c r="H13412"/>
      <c r="I13412"/>
      <c r="J13412"/>
      <c r="K13412"/>
      <c r="L13412"/>
      <c r="M13412"/>
      <c r="N13412"/>
      <c r="O13412"/>
      <c r="P13412"/>
      <c r="Q13412"/>
      <c r="R13412"/>
      <c r="S13412"/>
      <c r="T13412"/>
      <c r="U13412"/>
      <c r="V13412"/>
      <c r="W13412"/>
      <c r="X13412"/>
      <c r="Y13412"/>
      <c r="Z13412"/>
      <c r="AA13412"/>
      <c r="AB13412"/>
      <c r="AC13412"/>
      <c r="AD13412"/>
      <c r="AE13412"/>
      <c r="AF13412"/>
      <c r="AG13412"/>
      <c r="AH13412"/>
      <c r="AI13412"/>
      <c r="AJ13412"/>
      <c r="AK13412"/>
      <c r="AL13412"/>
      <c r="AM13412"/>
      <c r="AN13412"/>
      <c r="AO13412"/>
      <c r="AP13412"/>
      <c r="AQ13412"/>
      <c r="AR13412"/>
      <c r="AS13412"/>
      <c r="AT13412"/>
      <c r="AU13412"/>
    </row>
    <row r="13413" spans="1:47">
      <c r="A13413"/>
      <c r="B13413"/>
      <c r="C13413"/>
      <c r="D13413"/>
      <c r="E13413"/>
      <c r="F13413"/>
      <c r="G13413"/>
      <c r="H13413"/>
      <c r="I13413"/>
      <c r="J13413"/>
      <c r="K13413"/>
      <c r="L13413"/>
      <c r="M13413"/>
      <c r="N13413"/>
      <c r="O13413"/>
      <c r="P13413"/>
      <c r="Q13413"/>
      <c r="R13413"/>
      <c r="S13413"/>
      <c r="T13413"/>
      <c r="U13413"/>
      <c r="V13413"/>
      <c r="W13413"/>
      <c r="X13413"/>
      <c r="Y13413"/>
      <c r="Z13413"/>
      <c r="AA13413"/>
      <c r="AB13413"/>
      <c r="AC13413"/>
      <c r="AD13413"/>
      <c r="AE13413"/>
      <c r="AF13413"/>
      <c r="AG13413"/>
      <c r="AH13413"/>
      <c r="AI13413"/>
      <c r="AJ13413"/>
      <c r="AK13413"/>
      <c r="AL13413"/>
      <c r="AM13413"/>
      <c r="AN13413"/>
      <c r="AO13413"/>
      <c r="AP13413"/>
      <c r="AQ13413"/>
      <c r="AR13413"/>
      <c r="AS13413"/>
      <c r="AT13413"/>
      <c r="AU13413"/>
    </row>
    <row r="13414" spans="1:47">
      <c r="A13414"/>
      <c r="B13414"/>
      <c r="C13414"/>
      <c r="D13414"/>
      <c r="E13414"/>
      <c r="F13414"/>
      <c r="G13414"/>
      <c r="H13414"/>
      <c r="I13414"/>
      <c r="J13414"/>
      <c r="K13414"/>
      <c r="L13414"/>
      <c r="M13414"/>
      <c r="N13414"/>
      <c r="O13414"/>
      <c r="P13414"/>
      <c r="Q13414"/>
      <c r="R13414"/>
      <c r="S13414"/>
      <c r="T13414"/>
      <c r="U13414"/>
      <c r="V13414"/>
      <c r="W13414"/>
      <c r="X13414"/>
      <c r="Y13414"/>
      <c r="Z13414"/>
      <c r="AA13414"/>
      <c r="AB13414"/>
      <c r="AC13414"/>
      <c r="AD13414"/>
      <c r="AE13414"/>
      <c r="AF13414"/>
      <c r="AG13414"/>
      <c r="AH13414"/>
      <c r="AI13414"/>
      <c r="AJ13414"/>
      <c r="AK13414"/>
      <c r="AL13414"/>
      <c r="AM13414"/>
      <c r="AN13414"/>
      <c r="AO13414"/>
      <c r="AP13414"/>
      <c r="AQ13414"/>
      <c r="AR13414"/>
      <c r="AS13414"/>
      <c r="AT13414"/>
      <c r="AU13414"/>
    </row>
    <row r="13415" spans="1:47">
      <c r="A13415"/>
      <c r="B13415"/>
      <c r="C13415"/>
      <c r="D13415"/>
      <c r="E13415"/>
      <c r="F13415"/>
      <c r="G13415"/>
      <c r="H13415"/>
      <c r="I13415"/>
      <c r="J13415"/>
      <c r="K13415"/>
      <c r="L13415"/>
      <c r="M13415"/>
      <c r="N13415"/>
      <c r="O13415"/>
      <c r="P13415"/>
      <c r="Q13415"/>
      <c r="R13415"/>
      <c r="S13415"/>
      <c r="T13415"/>
      <c r="U13415"/>
      <c r="V13415"/>
      <c r="W13415"/>
      <c r="X13415"/>
      <c r="Y13415"/>
      <c r="Z13415"/>
      <c r="AA13415"/>
      <c r="AB13415"/>
      <c r="AC13415"/>
      <c r="AD13415"/>
      <c r="AE13415"/>
      <c r="AF13415"/>
      <c r="AG13415"/>
      <c r="AH13415"/>
      <c r="AI13415"/>
      <c r="AJ13415"/>
      <c r="AK13415"/>
      <c r="AL13415"/>
      <c r="AM13415"/>
      <c r="AN13415"/>
      <c r="AO13415"/>
      <c r="AP13415"/>
      <c r="AQ13415"/>
      <c r="AR13415"/>
      <c r="AS13415"/>
      <c r="AT13415"/>
      <c r="AU13415"/>
    </row>
    <row r="13416" spans="1:47">
      <c r="A13416"/>
      <c r="B13416"/>
      <c r="C13416"/>
      <c r="D13416"/>
      <c r="E13416"/>
      <c r="F13416"/>
      <c r="G13416"/>
      <c r="H13416"/>
      <c r="I13416"/>
      <c r="J13416"/>
      <c r="K13416"/>
      <c r="L13416"/>
      <c r="M13416"/>
      <c r="N13416"/>
      <c r="O13416"/>
      <c r="P13416"/>
      <c r="Q13416"/>
      <c r="R13416"/>
      <c r="S13416"/>
      <c r="T13416"/>
      <c r="U13416"/>
      <c r="V13416"/>
      <c r="W13416"/>
      <c r="X13416"/>
      <c r="Y13416"/>
      <c r="Z13416"/>
      <c r="AA13416"/>
      <c r="AB13416"/>
      <c r="AC13416"/>
      <c r="AD13416"/>
      <c r="AE13416"/>
      <c r="AF13416"/>
      <c r="AG13416"/>
      <c r="AH13416"/>
      <c r="AI13416"/>
      <c r="AJ13416"/>
      <c r="AK13416"/>
      <c r="AL13416"/>
      <c r="AM13416"/>
      <c r="AN13416"/>
      <c r="AO13416"/>
      <c r="AP13416"/>
      <c r="AQ13416"/>
      <c r="AR13416"/>
      <c r="AS13416"/>
      <c r="AT13416"/>
      <c r="AU13416"/>
    </row>
    <row r="13417" spans="1:47">
      <c r="A13417"/>
      <c r="B13417"/>
      <c r="C13417"/>
      <c r="D13417"/>
      <c r="E13417"/>
      <c r="F13417"/>
      <c r="G13417"/>
      <c r="H13417"/>
      <c r="I13417"/>
      <c r="J13417"/>
      <c r="K13417"/>
      <c r="L13417"/>
      <c r="M13417"/>
      <c r="N13417"/>
      <c r="O13417"/>
      <c r="P13417"/>
      <c r="Q13417"/>
      <c r="R13417"/>
      <c r="S13417"/>
      <c r="T13417"/>
      <c r="U13417"/>
      <c r="V13417"/>
      <c r="W13417"/>
      <c r="X13417"/>
      <c r="Y13417"/>
      <c r="Z13417"/>
      <c r="AA13417"/>
      <c r="AB13417"/>
      <c r="AC13417"/>
      <c r="AD13417"/>
      <c r="AE13417"/>
      <c r="AF13417"/>
      <c r="AG13417"/>
      <c r="AH13417"/>
      <c r="AI13417"/>
      <c r="AJ13417"/>
      <c r="AK13417"/>
      <c r="AL13417"/>
      <c r="AM13417"/>
      <c r="AN13417"/>
      <c r="AO13417"/>
      <c r="AP13417"/>
      <c r="AQ13417"/>
      <c r="AR13417"/>
      <c r="AS13417"/>
      <c r="AT13417"/>
      <c r="AU13417"/>
    </row>
    <row r="13418" spans="1:47">
      <c r="A13418"/>
      <c r="B13418"/>
      <c r="C13418"/>
      <c r="D13418"/>
      <c r="E13418"/>
      <c r="F13418"/>
      <c r="G13418"/>
      <c r="H13418"/>
      <c r="I13418"/>
      <c r="J13418"/>
      <c r="K13418"/>
      <c r="L13418"/>
      <c r="M13418"/>
      <c r="N13418"/>
      <c r="O13418"/>
      <c r="P13418"/>
      <c r="Q13418"/>
      <c r="R13418"/>
      <c r="S13418"/>
      <c r="T13418"/>
      <c r="U13418"/>
      <c r="V13418"/>
      <c r="W13418"/>
      <c r="X13418"/>
      <c r="Y13418"/>
      <c r="Z13418"/>
      <c r="AA13418"/>
      <c r="AB13418"/>
      <c r="AC13418"/>
      <c r="AD13418"/>
      <c r="AE13418"/>
      <c r="AF13418"/>
      <c r="AG13418"/>
      <c r="AH13418"/>
      <c r="AI13418"/>
      <c r="AJ13418"/>
      <c r="AK13418"/>
      <c r="AL13418"/>
      <c r="AM13418"/>
      <c r="AN13418"/>
      <c r="AO13418"/>
      <c r="AP13418"/>
      <c r="AQ13418"/>
      <c r="AR13418"/>
      <c r="AS13418"/>
      <c r="AT13418"/>
      <c r="AU13418"/>
    </row>
    <row r="13419" spans="1:47">
      <c r="A13419"/>
      <c r="B13419"/>
      <c r="C13419"/>
      <c r="D13419"/>
      <c r="E13419"/>
      <c r="F13419"/>
      <c r="G13419"/>
      <c r="H13419"/>
      <c r="I13419"/>
      <c r="J13419"/>
      <c r="K13419"/>
      <c r="L13419"/>
      <c r="M13419"/>
      <c r="N13419"/>
      <c r="O13419"/>
      <c r="P13419"/>
      <c r="Q13419"/>
      <c r="R13419"/>
      <c r="S13419"/>
      <c r="T13419"/>
      <c r="U13419"/>
      <c r="V13419"/>
      <c r="W13419"/>
      <c r="X13419"/>
      <c r="Y13419"/>
      <c r="Z13419"/>
      <c r="AA13419"/>
      <c r="AB13419"/>
      <c r="AC13419"/>
      <c r="AD13419"/>
      <c r="AE13419"/>
      <c r="AF13419"/>
      <c r="AG13419"/>
      <c r="AH13419"/>
      <c r="AI13419"/>
      <c r="AJ13419"/>
      <c r="AK13419"/>
      <c r="AL13419"/>
      <c r="AM13419"/>
      <c r="AN13419"/>
      <c r="AO13419"/>
      <c r="AP13419"/>
      <c r="AQ13419"/>
      <c r="AR13419"/>
      <c r="AS13419"/>
      <c r="AT13419"/>
      <c r="AU13419"/>
    </row>
    <row r="13420" spans="1:47">
      <c r="A13420"/>
      <c r="B13420"/>
      <c r="C13420"/>
      <c r="D13420"/>
      <c r="E13420"/>
      <c r="F13420"/>
      <c r="G13420"/>
      <c r="H13420"/>
      <c r="I13420"/>
      <c r="J13420"/>
      <c r="K13420"/>
      <c r="L13420"/>
      <c r="M13420"/>
      <c r="N13420"/>
      <c r="O13420"/>
      <c r="P13420"/>
      <c r="Q13420"/>
      <c r="R13420"/>
      <c r="S13420"/>
      <c r="T13420"/>
      <c r="U13420"/>
      <c r="V13420"/>
      <c r="W13420"/>
      <c r="X13420"/>
      <c r="Y13420"/>
      <c r="Z13420"/>
      <c r="AA13420"/>
      <c r="AB13420"/>
      <c r="AC13420"/>
      <c r="AD13420"/>
      <c r="AE13420"/>
      <c r="AF13420"/>
      <c r="AG13420"/>
      <c r="AH13420"/>
      <c r="AI13420"/>
      <c r="AJ13420"/>
      <c r="AK13420"/>
      <c r="AL13420"/>
      <c r="AM13420"/>
      <c r="AN13420"/>
      <c r="AO13420"/>
      <c r="AP13420"/>
      <c r="AQ13420"/>
      <c r="AR13420"/>
      <c r="AS13420"/>
      <c r="AT13420"/>
      <c r="AU13420"/>
    </row>
    <row r="13421" spans="1:47">
      <c r="A13421"/>
      <c r="B13421"/>
      <c r="C13421"/>
      <c r="D13421"/>
      <c r="E13421"/>
      <c r="F13421"/>
      <c r="G13421"/>
      <c r="H13421"/>
      <c r="I13421"/>
      <c r="J13421"/>
      <c r="K13421"/>
      <c r="L13421"/>
      <c r="M13421"/>
      <c r="N13421"/>
      <c r="O13421"/>
      <c r="P13421"/>
      <c r="Q13421"/>
      <c r="R13421"/>
      <c r="S13421"/>
      <c r="T13421"/>
      <c r="U13421"/>
      <c r="V13421"/>
      <c r="W13421"/>
      <c r="X13421"/>
      <c r="Y13421"/>
      <c r="Z13421"/>
      <c r="AA13421"/>
      <c r="AB13421"/>
      <c r="AC13421"/>
      <c r="AD13421"/>
      <c r="AE13421"/>
      <c r="AF13421"/>
      <c r="AG13421"/>
      <c r="AH13421"/>
      <c r="AI13421"/>
      <c r="AJ13421"/>
      <c r="AK13421"/>
      <c r="AL13421"/>
      <c r="AM13421"/>
      <c r="AN13421"/>
      <c r="AO13421"/>
      <c r="AP13421"/>
      <c r="AQ13421"/>
      <c r="AR13421"/>
      <c r="AS13421"/>
      <c r="AT13421"/>
      <c r="AU13421"/>
    </row>
    <row r="13422" spans="1:47">
      <c r="A13422"/>
      <c r="B13422"/>
      <c r="C13422"/>
      <c r="D13422"/>
      <c r="E13422"/>
      <c r="F13422"/>
      <c r="G13422"/>
      <c r="H13422"/>
      <c r="I13422"/>
      <c r="J13422"/>
      <c r="K13422"/>
      <c r="L13422"/>
      <c r="M13422"/>
      <c r="N13422"/>
      <c r="O13422"/>
      <c r="P13422"/>
      <c r="Q13422"/>
      <c r="R13422"/>
      <c r="S13422"/>
      <c r="T13422"/>
      <c r="U13422"/>
      <c r="V13422"/>
      <c r="W13422"/>
      <c r="X13422"/>
      <c r="Y13422"/>
      <c r="Z13422"/>
      <c r="AA13422"/>
      <c r="AB13422"/>
      <c r="AC13422"/>
      <c r="AD13422"/>
      <c r="AE13422"/>
      <c r="AF13422"/>
      <c r="AG13422"/>
      <c r="AH13422"/>
      <c r="AI13422"/>
      <c r="AJ13422"/>
      <c r="AK13422"/>
      <c r="AL13422"/>
      <c r="AM13422"/>
      <c r="AN13422"/>
      <c r="AO13422"/>
      <c r="AP13422"/>
      <c r="AQ13422"/>
      <c r="AR13422"/>
      <c r="AS13422"/>
      <c r="AT13422"/>
      <c r="AU13422"/>
    </row>
    <row r="13423" spans="1:47">
      <c r="A13423"/>
      <c r="B13423"/>
      <c r="C13423"/>
      <c r="D13423"/>
      <c r="E13423"/>
      <c r="F13423"/>
      <c r="G13423"/>
      <c r="H13423"/>
      <c r="I13423"/>
      <c r="J13423"/>
      <c r="K13423"/>
      <c r="L13423"/>
      <c r="M13423"/>
      <c r="N13423"/>
      <c r="O13423"/>
      <c r="P13423"/>
      <c r="Q13423"/>
      <c r="R13423"/>
      <c r="S13423"/>
      <c r="T13423"/>
      <c r="U13423"/>
      <c r="V13423"/>
      <c r="W13423"/>
      <c r="X13423"/>
      <c r="Y13423"/>
      <c r="Z13423"/>
      <c r="AA13423"/>
      <c r="AB13423"/>
      <c r="AC13423"/>
      <c r="AD13423"/>
      <c r="AE13423"/>
      <c r="AF13423"/>
      <c r="AG13423"/>
      <c r="AH13423"/>
      <c r="AI13423"/>
      <c r="AJ13423"/>
      <c r="AK13423"/>
      <c r="AL13423"/>
      <c r="AM13423"/>
      <c r="AN13423"/>
      <c r="AO13423"/>
      <c r="AP13423"/>
      <c r="AQ13423"/>
      <c r="AR13423"/>
      <c r="AS13423"/>
      <c r="AT13423"/>
      <c r="AU13423"/>
    </row>
    <row r="13424" spans="1:47">
      <c r="A13424"/>
      <c r="B13424"/>
      <c r="C13424"/>
      <c r="D13424"/>
      <c r="E13424"/>
      <c r="F13424"/>
      <c r="G13424"/>
      <c r="H13424"/>
      <c r="I13424"/>
      <c r="J13424"/>
      <c r="K13424"/>
      <c r="L13424"/>
      <c r="M13424"/>
      <c r="N13424"/>
      <c r="O13424"/>
      <c r="P13424"/>
      <c r="Q13424"/>
      <c r="R13424"/>
      <c r="S13424"/>
      <c r="T13424"/>
      <c r="U13424"/>
      <c r="V13424"/>
      <c r="W13424"/>
      <c r="X13424"/>
      <c r="Y13424"/>
      <c r="Z13424"/>
      <c r="AA13424"/>
      <c r="AB13424"/>
      <c r="AC13424"/>
      <c r="AD13424"/>
      <c r="AE13424"/>
      <c r="AF13424"/>
      <c r="AG13424"/>
      <c r="AH13424"/>
      <c r="AI13424"/>
      <c r="AJ13424"/>
      <c r="AK13424"/>
      <c r="AL13424"/>
      <c r="AM13424"/>
      <c r="AN13424"/>
      <c r="AO13424"/>
      <c r="AP13424"/>
      <c r="AQ13424"/>
      <c r="AR13424"/>
      <c r="AS13424"/>
      <c r="AT13424"/>
      <c r="AU13424"/>
    </row>
    <row r="13425" spans="1:47">
      <c r="A13425"/>
      <c r="B13425"/>
      <c r="C13425"/>
      <c r="D13425"/>
      <c r="E13425"/>
      <c r="F13425"/>
      <c r="G13425"/>
      <c r="H13425"/>
      <c r="I13425"/>
      <c r="J13425"/>
      <c r="K13425"/>
      <c r="L13425"/>
      <c r="M13425"/>
      <c r="N13425"/>
      <c r="O13425"/>
      <c r="P13425"/>
      <c r="Q13425"/>
      <c r="R13425"/>
      <c r="S13425"/>
      <c r="T13425"/>
      <c r="U13425"/>
      <c r="V13425"/>
      <c r="W13425"/>
      <c r="X13425"/>
      <c r="Y13425"/>
      <c r="Z13425"/>
      <c r="AA13425"/>
      <c r="AB13425"/>
      <c r="AC13425"/>
      <c r="AD13425"/>
      <c r="AE13425"/>
      <c r="AF13425"/>
      <c r="AG13425"/>
      <c r="AH13425"/>
      <c r="AI13425"/>
      <c r="AJ13425"/>
      <c r="AK13425"/>
      <c r="AL13425"/>
      <c r="AM13425"/>
      <c r="AN13425"/>
      <c r="AO13425"/>
      <c r="AP13425"/>
      <c r="AQ13425"/>
      <c r="AR13425"/>
      <c r="AS13425"/>
      <c r="AT13425"/>
      <c r="AU13425"/>
    </row>
    <row r="13426" spans="1:47">
      <c r="A13426"/>
      <c r="B13426"/>
      <c r="C13426"/>
      <c r="D13426"/>
      <c r="E13426"/>
      <c r="F13426"/>
      <c r="G13426"/>
      <c r="H13426"/>
      <c r="I13426"/>
      <c r="J13426"/>
      <c r="K13426"/>
      <c r="L13426"/>
      <c r="M13426"/>
      <c r="N13426"/>
      <c r="O13426"/>
      <c r="P13426"/>
      <c r="Q13426"/>
      <c r="R13426"/>
      <c r="S13426"/>
      <c r="T13426"/>
      <c r="U13426"/>
      <c r="V13426"/>
      <c r="W13426"/>
      <c r="X13426"/>
      <c r="Y13426"/>
      <c r="Z13426"/>
      <c r="AA13426"/>
      <c r="AB13426"/>
      <c r="AC13426"/>
      <c r="AD13426"/>
      <c r="AE13426"/>
      <c r="AF13426"/>
      <c r="AG13426"/>
      <c r="AH13426"/>
      <c r="AI13426"/>
      <c r="AJ13426"/>
      <c r="AK13426"/>
      <c r="AL13426"/>
      <c r="AM13426"/>
      <c r="AN13426"/>
      <c r="AO13426"/>
      <c r="AP13426"/>
      <c r="AQ13426"/>
      <c r="AR13426"/>
      <c r="AS13426"/>
      <c r="AT13426"/>
      <c r="AU13426"/>
    </row>
    <row r="13427" spans="1:47">
      <c r="A13427"/>
      <c r="B13427"/>
      <c r="C13427"/>
      <c r="D13427"/>
      <c r="E13427"/>
      <c r="F13427"/>
      <c r="G13427"/>
      <c r="H13427"/>
      <c r="I13427"/>
      <c r="J13427"/>
      <c r="K13427"/>
      <c r="L13427"/>
      <c r="M13427"/>
      <c r="N13427"/>
      <c r="O13427"/>
      <c r="P13427"/>
      <c r="Q13427"/>
      <c r="R13427"/>
      <c r="S13427"/>
      <c r="T13427"/>
      <c r="U13427"/>
      <c r="V13427"/>
      <c r="W13427"/>
      <c r="X13427"/>
      <c r="Y13427"/>
      <c r="Z13427"/>
      <c r="AA13427"/>
      <c r="AB13427"/>
      <c r="AC13427"/>
      <c r="AD13427"/>
      <c r="AE13427"/>
      <c r="AF13427"/>
      <c r="AG13427"/>
      <c r="AH13427"/>
      <c r="AI13427"/>
      <c r="AJ13427"/>
      <c r="AK13427"/>
      <c r="AL13427"/>
      <c r="AM13427"/>
      <c r="AN13427"/>
      <c r="AO13427"/>
      <c r="AP13427"/>
      <c r="AQ13427"/>
      <c r="AR13427"/>
      <c r="AS13427"/>
      <c r="AT13427"/>
      <c r="AU13427"/>
    </row>
    <row r="13428" spans="1:47">
      <c r="A13428"/>
      <c r="B13428"/>
      <c r="C13428"/>
      <c r="D13428"/>
      <c r="E13428"/>
      <c r="F13428"/>
      <c r="G13428"/>
      <c r="H13428"/>
      <c r="I13428"/>
      <c r="J13428"/>
      <c r="K13428"/>
      <c r="L13428"/>
      <c r="M13428"/>
      <c r="N13428"/>
      <c r="O13428"/>
      <c r="P13428"/>
      <c r="Q13428"/>
      <c r="R13428"/>
      <c r="S13428"/>
      <c r="T13428"/>
      <c r="U13428"/>
      <c r="V13428"/>
      <c r="W13428"/>
      <c r="X13428"/>
      <c r="Y13428"/>
      <c r="Z13428"/>
      <c r="AA13428"/>
      <c r="AB13428"/>
      <c r="AC13428"/>
      <c r="AD13428"/>
      <c r="AE13428"/>
      <c r="AF13428"/>
      <c r="AG13428"/>
      <c r="AH13428"/>
      <c r="AI13428"/>
      <c r="AJ13428"/>
      <c r="AK13428"/>
      <c r="AL13428"/>
      <c r="AM13428"/>
      <c r="AN13428"/>
      <c r="AO13428"/>
      <c r="AP13428"/>
      <c r="AQ13428"/>
      <c r="AR13428"/>
      <c r="AS13428"/>
      <c r="AT13428"/>
      <c r="AU13428"/>
    </row>
    <row r="13429" spans="1:47">
      <c r="A13429"/>
      <c r="B13429"/>
      <c r="C13429"/>
      <c r="D13429"/>
      <c r="E13429"/>
      <c r="F13429"/>
      <c r="G13429"/>
      <c r="H13429"/>
      <c r="I13429"/>
      <c r="J13429"/>
      <c r="K13429"/>
      <c r="L13429"/>
      <c r="M13429"/>
      <c r="N13429"/>
      <c r="O13429"/>
      <c r="P13429"/>
      <c r="Q13429"/>
      <c r="R13429"/>
      <c r="S13429"/>
      <c r="T13429"/>
      <c r="U13429"/>
      <c r="V13429"/>
      <c r="W13429"/>
      <c r="X13429"/>
      <c r="Y13429"/>
      <c r="Z13429"/>
      <c r="AA13429"/>
      <c r="AB13429"/>
      <c r="AC13429"/>
      <c r="AD13429"/>
      <c r="AE13429"/>
      <c r="AF13429"/>
      <c r="AG13429"/>
      <c r="AH13429"/>
      <c r="AI13429"/>
      <c r="AJ13429"/>
      <c r="AK13429"/>
      <c r="AL13429"/>
      <c r="AM13429"/>
      <c r="AN13429"/>
      <c r="AO13429"/>
      <c r="AP13429"/>
      <c r="AQ13429"/>
      <c r="AR13429"/>
      <c r="AS13429"/>
      <c r="AT13429"/>
      <c r="AU13429"/>
    </row>
    <row r="13430" spans="1:47">
      <c r="A13430"/>
      <c r="B13430"/>
      <c r="C13430"/>
      <c r="D13430"/>
      <c r="E13430"/>
      <c r="F13430"/>
      <c r="G13430"/>
      <c r="H13430"/>
      <c r="I13430"/>
      <c r="J13430"/>
      <c r="K13430"/>
      <c r="L13430"/>
      <c r="M13430"/>
      <c r="N13430"/>
      <c r="O13430"/>
      <c r="P13430"/>
      <c r="Q13430"/>
      <c r="R13430"/>
      <c r="S13430"/>
      <c r="T13430"/>
      <c r="U13430"/>
      <c r="V13430"/>
      <c r="W13430"/>
      <c r="X13430"/>
      <c r="Y13430"/>
      <c r="Z13430"/>
      <c r="AA13430"/>
      <c r="AB13430"/>
      <c r="AC13430"/>
      <c r="AD13430"/>
      <c r="AE13430"/>
      <c r="AF13430"/>
      <c r="AG13430"/>
      <c r="AH13430"/>
      <c r="AI13430"/>
      <c r="AJ13430"/>
      <c r="AK13430"/>
      <c r="AL13430"/>
      <c r="AM13430"/>
      <c r="AN13430"/>
      <c r="AO13430"/>
      <c r="AP13430"/>
      <c r="AQ13430"/>
      <c r="AR13430"/>
      <c r="AS13430"/>
      <c r="AT13430"/>
      <c r="AU13430"/>
    </row>
    <row r="13431" spans="1:47">
      <c r="A13431"/>
      <c r="B13431"/>
      <c r="C13431"/>
      <c r="D13431"/>
      <c r="E13431"/>
      <c r="F13431"/>
      <c r="G13431"/>
      <c r="H13431"/>
      <c r="I13431"/>
      <c r="J13431"/>
      <c r="K13431"/>
      <c r="L13431"/>
      <c r="M13431"/>
      <c r="N13431"/>
      <c r="O13431"/>
      <c r="P13431"/>
      <c r="Q13431"/>
      <c r="R13431"/>
      <c r="S13431"/>
      <c r="T13431"/>
      <c r="U13431"/>
      <c r="V13431"/>
      <c r="W13431"/>
      <c r="X13431"/>
      <c r="Y13431"/>
      <c r="Z13431"/>
      <c r="AA13431"/>
      <c r="AB13431"/>
      <c r="AC13431"/>
      <c r="AD13431"/>
      <c r="AE13431"/>
      <c r="AF13431"/>
      <c r="AG13431"/>
      <c r="AH13431"/>
      <c r="AI13431"/>
      <c r="AJ13431"/>
      <c r="AK13431"/>
      <c r="AL13431"/>
      <c r="AM13431"/>
      <c r="AN13431"/>
      <c r="AO13431"/>
      <c r="AP13431"/>
      <c r="AQ13431"/>
      <c r="AR13431"/>
      <c r="AS13431"/>
      <c r="AT13431"/>
      <c r="AU13431"/>
    </row>
    <row r="13432" spans="1:47">
      <c r="A13432"/>
      <c r="B13432"/>
      <c r="C13432"/>
      <c r="D13432"/>
      <c r="E13432"/>
      <c r="F13432"/>
      <c r="G13432"/>
      <c r="H13432"/>
      <c r="I13432"/>
      <c r="J13432"/>
      <c r="K13432"/>
      <c r="L13432"/>
      <c r="M13432"/>
      <c r="N13432"/>
      <c r="O13432"/>
      <c r="P13432"/>
      <c r="Q13432"/>
      <c r="R13432"/>
      <c r="S13432"/>
      <c r="T13432"/>
      <c r="U13432"/>
      <c r="V13432"/>
      <c r="W13432"/>
      <c r="X13432"/>
      <c r="Y13432"/>
      <c r="Z13432"/>
      <c r="AA13432"/>
      <c r="AB13432"/>
      <c r="AC13432"/>
      <c r="AD13432"/>
      <c r="AE13432"/>
      <c r="AF13432"/>
      <c r="AG13432"/>
      <c r="AH13432"/>
      <c r="AI13432"/>
      <c r="AJ13432"/>
      <c r="AK13432"/>
      <c r="AL13432"/>
      <c r="AM13432"/>
      <c r="AN13432"/>
      <c r="AO13432"/>
      <c r="AP13432"/>
      <c r="AQ13432"/>
      <c r="AR13432"/>
      <c r="AS13432"/>
      <c r="AT13432"/>
      <c r="AU13432"/>
    </row>
    <row r="13433" spans="1:47">
      <c r="A13433"/>
      <c r="B13433"/>
      <c r="C13433"/>
      <c r="D13433"/>
      <c r="E13433"/>
      <c r="F13433"/>
      <c r="G13433"/>
      <c r="H13433"/>
      <c r="I13433"/>
      <c r="J13433"/>
      <c r="K13433"/>
      <c r="L13433"/>
      <c r="M13433"/>
      <c r="N13433"/>
      <c r="O13433"/>
      <c r="P13433"/>
      <c r="Q13433"/>
      <c r="R13433"/>
      <c r="S13433"/>
      <c r="T13433"/>
      <c r="U13433"/>
      <c r="V13433"/>
      <c r="W13433"/>
      <c r="X13433"/>
      <c r="Y13433"/>
      <c r="Z13433"/>
      <c r="AA13433"/>
      <c r="AB13433"/>
      <c r="AC13433"/>
      <c r="AD13433"/>
      <c r="AE13433"/>
      <c r="AF13433"/>
      <c r="AG13433"/>
      <c r="AH13433"/>
      <c r="AI13433"/>
      <c r="AJ13433"/>
      <c r="AK13433"/>
      <c r="AL13433"/>
      <c r="AM13433"/>
      <c r="AN13433"/>
      <c r="AO13433"/>
      <c r="AP13433"/>
      <c r="AQ13433"/>
      <c r="AR13433"/>
      <c r="AS13433"/>
      <c r="AT13433"/>
      <c r="AU13433"/>
    </row>
    <row r="13434" spans="1:47">
      <c r="A13434"/>
      <c r="B13434"/>
      <c r="C13434"/>
      <c r="D13434"/>
      <c r="E13434"/>
      <c r="F13434"/>
      <c r="G13434"/>
      <c r="H13434"/>
      <c r="I13434"/>
      <c r="J13434"/>
      <c r="K13434"/>
      <c r="L13434"/>
      <c r="M13434"/>
      <c r="N13434"/>
      <c r="O13434"/>
      <c r="P13434"/>
      <c r="Q13434"/>
      <c r="R13434"/>
      <c r="S13434"/>
      <c r="T13434"/>
      <c r="U13434"/>
      <c r="V13434"/>
      <c r="W13434"/>
      <c r="X13434"/>
      <c r="Y13434"/>
      <c r="Z13434"/>
      <c r="AA13434"/>
      <c r="AB13434"/>
      <c r="AC13434"/>
      <c r="AD13434"/>
      <c r="AE13434"/>
      <c r="AF13434"/>
      <c r="AG13434"/>
      <c r="AH13434"/>
      <c r="AI13434"/>
      <c r="AJ13434"/>
      <c r="AK13434"/>
      <c r="AL13434"/>
      <c r="AM13434"/>
      <c r="AN13434"/>
      <c r="AO13434"/>
      <c r="AP13434"/>
      <c r="AQ13434"/>
      <c r="AR13434"/>
      <c r="AS13434"/>
      <c r="AT13434"/>
      <c r="AU13434"/>
    </row>
    <row r="13435" spans="1:47">
      <c r="A13435"/>
      <c r="B13435"/>
      <c r="C13435"/>
      <c r="D13435"/>
      <c r="E13435"/>
      <c r="F13435"/>
      <c r="G13435"/>
      <c r="H13435"/>
      <c r="I13435"/>
      <c r="J13435"/>
      <c r="K13435"/>
      <c r="L13435"/>
      <c r="M13435"/>
      <c r="N13435"/>
      <c r="O13435"/>
      <c r="P13435"/>
      <c r="Q13435"/>
      <c r="R13435"/>
      <c r="S13435"/>
      <c r="T13435"/>
      <c r="U13435"/>
      <c r="V13435"/>
      <c r="W13435"/>
      <c r="X13435"/>
      <c r="Y13435"/>
      <c r="Z13435"/>
      <c r="AA13435"/>
      <c r="AB13435"/>
      <c r="AC13435"/>
      <c r="AD13435"/>
      <c r="AE13435"/>
      <c r="AF13435"/>
      <c r="AG13435"/>
      <c r="AH13435"/>
      <c r="AI13435"/>
      <c r="AJ13435"/>
      <c r="AK13435"/>
      <c r="AL13435"/>
      <c r="AM13435"/>
      <c r="AN13435"/>
      <c r="AO13435"/>
      <c r="AP13435"/>
      <c r="AQ13435"/>
      <c r="AR13435"/>
      <c r="AS13435"/>
      <c r="AT13435"/>
      <c r="AU13435"/>
    </row>
    <row r="13436" spans="1:47">
      <c r="A13436"/>
      <c r="B13436"/>
      <c r="C13436"/>
      <c r="D13436"/>
      <c r="E13436"/>
      <c r="F13436"/>
      <c r="G13436"/>
      <c r="H13436"/>
      <c r="I13436"/>
      <c r="J13436"/>
      <c r="K13436"/>
      <c r="L13436"/>
      <c r="M13436"/>
      <c r="N13436"/>
      <c r="O13436"/>
      <c r="P13436"/>
      <c r="Q13436"/>
      <c r="R13436"/>
      <c r="S13436"/>
      <c r="T13436"/>
      <c r="U13436"/>
      <c r="V13436"/>
      <c r="W13436"/>
      <c r="X13436"/>
      <c r="Y13436"/>
      <c r="Z13436"/>
      <c r="AA13436"/>
      <c r="AB13436"/>
      <c r="AC13436"/>
      <c r="AD13436"/>
      <c r="AE13436"/>
      <c r="AF13436"/>
      <c r="AG13436"/>
      <c r="AH13436"/>
      <c r="AI13436"/>
      <c r="AJ13436"/>
      <c r="AK13436"/>
      <c r="AL13436"/>
      <c r="AM13436"/>
      <c r="AN13436"/>
      <c r="AO13436"/>
      <c r="AP13436"/>
      <c r="AQ13436"/>
      <c r="AR13436"/>
      <c r="AS13436"/>
      <c r="AT13436"/>
      <c r="AU13436"/>
    </row>
    <row r="13437" spans="1:47">
      <c r="A13437"/>
      <c r="B13437"/>
      <c r="C13437"/>
      <c r="D13437"/>
      <c r="E13437"/>
      <c r="F13437"/>
      <c r="G13437"/>
      <c r="H13437"/>
      <c r="I13437"/>
      <c r="J13437"/>
      <c r="K13437"/>
      <c r="L13437"/>
      <c r="M13437"/>
      <c r="N13437"/>
      <c r="O13437"/>
      <c r="P13437"/>
      <c r="Q13437"/>
      <c r="R13437"/>
      <c r="S13437"/>
      <c r="T13437"/>
      <c r="U13437"/>
      <c r="V13437"/>
      <c r="W13437"/>
      <c r="X13437"/>
      <c r="Y13437"/>
      <c r="Z13437"/>
      <c r="AA13437"/>
      <c r="AB13437"/>
      <c r="AC13437"/>
      <c r="AD13437"/>
      <c r="AE13437"/>
      <c r="AF13437"/>
      <c r="AG13437"/>
      <c r="AH13437"/>
      <c r="AI13437"/>
      <c r="AJ13437"/>
      <c r="AK13437"/>
      <c r="AL13437"/>
      <c r="AM13437"/>
      <c r="AN13437"/>
      <c r="AO13437"/>
      <c r="AP13437"/>
      <c r="AQ13437"/>
      <c r="AR13437"/>
      <c r="AS13437"/>
      <c r="AT13437"/>
      <c r="AU13437"/>
    </row>
    <row r="13438" spans="1:47">
      <c r="A13438"/>
      <c r="B13438"/>
      <c r="C13438"/>
      <c r="D13438"/>
      <c r="E13438"/>
      <c r="F13438"/>
      <c r="G13438"/>
      <c r="H13438"/>
      <c r="I13438"/>
      <c r="J13438"/>
      <c r="K13438"/>
      <c r="L13438"/>
      <c r="M13438"/>
      <c r="N13438"/>
      <c r="O13438"/>
      <c r="P13438"/>
      <c r="Q13438"/>
      <c r="R13438"/>
      <c r="S13438"/>
      <c r="T13438"/>
      <c r="U13438"/>
      <c r="V13438"/>
      <c r="W13438"/>
      <c r="X13438"/>
      <c r="Y13438"/>
      <c r="Z13438"/>
      <c r="AA13438"/>
      <c r="AB13438"/>
      <c r="AC13438"/>
      <c r="AD13438"/>
      <c r="AE13438"/>
      <c r="AF13438"/>
      <c r="AG13438"/>
      <c r="AH13438"/>
      <c r="AI13438"/>
      <c r="AJ13438"/>
      <c r="AK13438"/>
      <c r="AL13438"/>
      <c r="AM13438"/>
      <c r="AN13438"/>
      <c r="AO13438"/>
      <c r="AP13438"/>
      <c r="AQ13438"/>
      <c r="AR13438"/>
      <c r="AS13438"/>
      <c r="AT13438"/>
      <c r="AU13438"/>
    </row>
    <row r="13439" spans="1:47">
      <c r="A13439"/>
      <c r="B13439"/>
      <c r="C13439"/>
      <c r="D13439"/>
      <c r="E13439"/>
      <c r="F13439"/>
      <c r="G13439"/>
      <c r="H13439"/>
      <c r="I13439"/>
      <c r="J13439"/>
      <c r="K13439"/>
      <c r="L13439"/>
      <c r="M13439"/>
      <c r="N13439"/>
      <c r="O13439"/>
      <c r="P13439"/>
      <c r="Q13439"/>
      <c r="R13439"/>
      <c r="S13439"/>
      <c r="T13439"/>
      <c r="U13439"/>
      <c r="V13439"/>
      <c r="W13439"/>
      <c r="X13439"/>
      <c r="Y13439"/>
      <c r="Z13439"/>
      <c r="AA13439"/>
      <c r="AB13439"/>
      <c r="AC13439"/>
      <c r="AD13439"/>
      <c r="AE13439"/>
      <c r="AF13439"/>
      <c r="AG13439"/>
      <c r="AH13439"/>
      <c r="AI13439"/>
      <c r="AJ13439"/>
      <c r="AK13439"/>
      <c r="AL13439"/>
      <c r="AM13439"/>
      <c r="AN13439"/>
      <c r="AO13439"/>
      <c r="AP13439"/>
      <c r="AQ13439"/>
      <c r="AR13439"/>
      <c r="AS13439"/>
      <c r="AT13439"/>
      <c r="AU13439"/>
    </row>
    <row r="13440" spans="1:47">
      <c r="A13440"/>
      <c r="B13440"/>
      <c r="C13440"/>
      <c r="D13440"/>
      <c r="E13440"/>
      <c r="F13440"/>
      <c r="G13440"/>
      <c r="H13440"/>
      <c r="I13440"/>
      <c r="J13440"/>
      <c r="K13440"/>
      <c r="L13440"/>
      <c r="M13440"/>
      <c r="N13440"/>
      <c r="O13440"/>
      <c r="P13440"/>
      <c r="Q13440"/>
      <c r="R13440"/>
      <c r="S13440"/>
      <c r="T13440"/>
      <c r="U13440"/>
      <c r="V13440"/>
      <c r="W13440"/>
      <c r="X13440"/>
      <c r="Y13440"/>
      <c r="Z13440"/>
      <c r="AA13440"/>
      <c r="AB13440"/>
      <c r="AC13440"/>
      <c r="AD13440"/>
      <c r="AE13440"/>
      <c r="AF13440"/>
      <c r="AG13440"/>
      <c r="AH13440"/>
      <c r="AI13440"/>
      <c r="AJ13440"/>
      <c r="AK13440"/>
      <c r="AL13440"/>
      <c r="AM13440"/>
      <c r="AN13440"/>
      <c r="AO13440"/>
      <c r="AP13440"/>
      <c r="AQ13440"/>
      <c r="AR13440"/>
      <c r="AS13440"/>
      <c r="AT13440"/>
      <c r="AU13440"/>
    </row>
    <row r="13441" spans="1:47">
      <c r="A13441"/>
      <c r="B13441"/>
      <c r="C13441"/>
      <c r="D13441"/>
      <c r="E13441"/>
      <c r="F13441"/>
      <c r="G13441"/>
      <c r="H13441"/>
      <c r="I13441"/>
      <c r="J13441"/>
      <c r="K13441"/>
      <c r="L13441"/>
      <c r="M13441"/>
      <c r="N13441"/>
      <c r="O13441"/>
      <c r="P13441"/>
      <c r="Q13441"/>
      <c r="R13441"/>
      <c r="S13441"/>
      <c r="T13441"/>
      <c r="U13441"/>
      <c r="V13441"/>
      <c r="W13441"/>
      <c r="X13441"/>
      <c r="Y13441"/>
      <c r="Z13441"/>
      <c r="AA13441"/>
      <c r="AB13441"/>
      <c r="AC13441"/>
      <c r="AD13441"/>
      <c r="AE13441"/>
      <c r="AF13441"/>
      <c r="AG13441"/>
      <c r="AH13441"/>
      <c r="AI13441"/>
      <c r="AJ13441"/>
      <c r="AK13441"/>
      <c r="AL13441"/>
      <c r="AM13441"/>
      <c r="AN13441"/>
      <c r="AO13441"/>
      <c r="AP13441"/>
      <c r="AQ13441"/>
      <c r="AR13441"/>
      <c r="AS13441"/>
      <c r="AT13441"/>
      <c r="AU13441"/>
    </row>
    <row r="13442" spans="1:47">
      <c r="A13442"/>
      <c r="B13442"/>
      <c r="C13442"/>
      <c r="D13442"/>
      <c r="E13442"/>
      <c r="F13442"/>
      <c r="G13442"/>
      <c r="H13442"/>
      <c r="I13442"/>
      <c r="J13442"/>
      <c r="K13442"/>
      <c r="L13442"/>
      <c r="M13442"/>
      <c r="N13442"/>
      <c r="O13442"/>
      <c r="P13442"/>
      <c r="Q13442"/>
      <c r="R13442"/>
      <c r="S13442"/>
      <c r="T13442"/>
      <c r="U13442"/>
      <c r="V13442"/>
      <c r="W13442"/>
      <c r="X13442"/>
      <c r="Y13442"/>
      <c r="Z13442"/>
      <c r="AA13442"/>
      <c r="AB13442"/>
      <c r="AC13442"/>
      <c r="AD13442"/>
      <c r="AE13442"/>
      <c r="AF13442"/>
      <c r="AG13442"/>
      <c r="AH13442"/>
      <c r="AI13442"/>
      <c r="AJ13442"/>
      <c r="AK13442"/>
      <c r="AL13442"/>
      <c r="AM13442"/>
      <c r="AN13442"/>
      <c r="AO13442"/>
      <c r="AP13442"/>
      <c r="AQ13442"/>
      <c r="AR13442"/>
      <c r="AS13442"/>
      <c r="AT13442"/>
      <c r="AU13442"/>
    </row>
    <row r="13443" spans="1:47">
      <c r="A13443"/>
      <c r="B13443"/>
      <c r="C13443"/>
      <c r="D13443"/>
      <c r="E13443"/>
      <c r="F13443"/>
      <c r="G13443"/>
      <c r="H13443"/>
      <c r="I13443"/>
      <c r="J13443"/>
      <c r="K13443"/>
      <c r="L13443"/>
      <c r="M13443"/>
      <c r="N13443"/>
      <c r="O13443"/>
      <c r="P13443"/>
      <c r="Q13443"/>
      <c r="R13443"/>
      <c r="S13443"/>
      <c r="T13443"/>
      <c r="U13443"/>
      <c r="V13443"/>
      <c r="W13443"/>
      <c r="X13443"/>
      <c r="Y13443"/>
      <c r="Z13443"/>
      <c r="AA13443"/>
      <c r="AB13443"/>
      <c r="AC13443"/>
      <c r="AD13443"/>
      <c r="AE13443"/>
      <c r="AF13443"/>
      <c r="AG13443"/>
      <c r="AH13443"/>
      <c r="AI13443"/>
      <c r="AJ13443"/>
      <c r="AK13443"/>
      <c r="AL13443"/>
      <c r="AM13443"/>
      <c r="AN13443"/>
      <c r="AO13443"/>
      <c r="AP13443"/>
      <c r="AQ13443"/>
      <c r="AR13443"/>
      <c r="AS13443"/>
      <c r="AT13443"/>
      <c r="AU13443"/>
    </row>
    <row r="13444" spans="1:47">
      <c r="A13444"/>
      <c r="B13444"/>
      <c r="C13444"/>
      <c r="D13444"/>
      <c r="E13444"/>
      <c r="F13444"/>
      <c r="G13444"/>
      <c r="H13444"/>
      <c r="I13444"/>
      <c r="J13444"/>
      <c r="K13444"/>
      <c r="L13444"/>
      <c r="M13444"/>
      <c r="N13444"/>
      <c r="O13444"/>
      <c r="P13444"/>
      <c r="Q13444"/>
      <c r="R13444"/>
      <c r="S13444"/>
      <c r="T13444"/>
      <c r="U13444"/>
      <c r="V13444"/>
      <c r="W13444"/>
      <c r="X13444"/>
      <c r="Y13444"/>
      <c r="Z13444"/>
      <c r="AA13444"/>
      <c r="AB13444"/>
      <c r="AC13444"/>
      <c r="AD13444"/>
      <c r="AE13444"/>
      <c r="AF13444"/>
      <c r="AG13444"/>
      <c r="AH13444"/>
      <c r="AI13444"/>
      <c r="AJ13444"/>
      <c r="AK13444"/>
      <c r="AL13444"/>
      <c r="AM13444"/>
      <c r="AN13444"/>
      <c r="AO13444"/>
      <c r="AP13444"/>
      <c r="AQ13444"/>
      <c r="AR13444"/>
      <c r="AS13444"/>
      <c r="AT13444"/>
      <c r="AU13444"/>
    </row>
    <row r="13445" spans="1:47">
      <c r="A13445"/>
      <c r="B13445"/>
      <c r="C13445"/>
      <c r="D13445"/>
      <c r="E13445"/>
      <c r="F13445"/>
      <c r="G13445"/>
      <c r="H13445"/>
      <c r="I13445"/>
      <c r="J13445"/>
      <c r="K13445"/>
      <c r="L13445"/>
      <c r="M13445"/>
      <c r="N13445"/>
      <c r="O13445"/>
      <c r="P13445"/>
      <c r="Q13445"/>
      <c r="R13445"/>
      <c r="S13445"/>
      <c r="T13445"/>
      <c r="U13445"/>
      <c r="V13445"/>
      <c r="W13445"/>
      <c r="X13445"/>
      <c r="Y13445"/>
      <c r="Z13445"/>
      <c r="AA13445"/>
      <c r="AB13445"/>
      <c r="AC13445"/>
      <c r="AD13445"/>
      <c r="AE13445"/>
      <c r="AF13445"/>
      <c r="AG13445"/>
      <c r="AH13445"/>
      <c r="AI13445"/>
      <c r="AJ13445"/>
      <c r="AK13445"/>
      <c r="AL13445"/>
      <c r="AM13445"/>
      <c r="AN13445"/>
      <c r="AO13445"/>
      <c r="AP13445"/>
      <c r="AQ13445"/>
      <c r="AR13445"/>
      <c r="AS13445"/>
      <c r="AT13445"/>
      <c r="AU13445"/>
    </row>
    <row r="13446" spans="1:47">
      <c r="A13446"/>
      <c r="B13446"/>
      <c r="C13446"/>
      <c r="D13446"/>
      <c r="E13446"/>
      <c r="F13446"/>
      <c r="G13446"/>
      <c r="H13446"/>
      <c r="I13446"/>
      <c r="J13446"/>
      <c r="K13446"/>
      <c r="L13446"/>
      <c r="M13446"/>
      <c r="N13446"/>
      <c r="O13446"/>
      <c r="P13446"/>
      <c r="Q13446"/>
      <c r="R13446"/>
      <c r="S13446"/>
      <c r="T13446"/>
      <c r="U13446"/>
      <c r="V13446"/>
      <c r="W13446"/>
      <c r="X13446"/>
      <c r="Y13446"/>
      <c r="Z13446"/>
      <c r="AA13446"/>
      <c r="AB13446"/>
      <c r="AC13446"/>
      <c r="AD13446"/>
      <c r="AE13446"/>
      <c r="AF13446"/>
      <c r="AG13446"/>
      <c r="AH13446"/>
      <c r="AI13446"/>
      <c r="AJ13446"/>
      <c r="AK13446"/>
      <c r="AL13446"/>
      <c r="AM13446"/>
      <c r="AN13446"/>
      <c r="AO13446"/>
      <c r="AP13446"/>
      <c r="AQ13446"/>
      <c r="AR13446"/>
      <c r="AS13446"/>
      <c r="AT13446"/>
      <c r="AU13446"/>
    </row>
    <row r="13447" spans="1:47">
      <c r="A13447"/>
      <c r="B13447"/>
      <c r="C13447"/>
      <c r="D13447"/>
      <c r="E13447"/>
      <c r="F13447"/>
      <c r="G13447"/>
      <c r="H13447"/>
      <c r="I13447"/>
      <c r="J13447"/>
      <c r="K13447"/>
      <c r="L13447"/>
      <c r="M13447"/>
      <c r="N13447"/>
      <c r="O13447"/>
      <c r="P13447"/>
      <c r="Q13447"/>
      <c r="R13447"/>
      <c r="S13447"/>
      <c r="T13447"/>
      <c r="U13447"/>
      <c r="V13447"/>
      <c r="W13447"/>
      <c r="X13447"/>
      <c r="Y13447"/>
      <c r="Z13447"/>
      <c r="AA13447"/>
      <c r="AB13447"/>
      <c r="AC13447"/>
      <c r="AD13447"/>
      <c r="AE13447"/>
      <c r="AF13447"/>
      <c r="AG13447"/>
      <c r="AH13447"/>
      <c r="AI13447"/>
      <c r="AJ13447"/>
      <c r="AK13447"/>
      <c r="AL13447"/>
      <c r="AM13447"/>
      <c r="AN13447"/>
      <c r="AO13447"/>
      <c r="AP13447"/>
      <c r="AQ13447"/>
      <c r="AR13447"/>
      <c r="AS13447"/>
      <c r="AT13447"/>
      <c r="AU13447"/>
    </row>
    <row r="13448" spans="1:47">
      <c r="A13448"/>
      <c r="B13448"/>
      <c r="C13448"/>
      <c r="D13448"/>
      <c r="E13448"/>
      <c r="F13448"/>
      <c r="G13448"/>
      <c r="H13448"/>
      <c r="I13448"/>
      <c r="J13448"/>
      <c r="K13448"/>
      <c r="L13448"/>
      <c r="M13448"/>
      <c r="N13448"/>
      <c r="O13448"/>
      <c r="P13448"/>
      <c r="Q13448"/>
      <c r="R13448"/>
      <c r="S13448"/>
      <c r="T13448"/>
      <c r="U13448"/>
      <c r="V13448"/>
      <c r="W13448"/>
      <c r="X13448"/>
      <c r="Y13448"/>
      <c r="Z13448"/>
      <c r="AA13448"/>
      <c r="AB13448"/>
      <c r="AC13448"/>
      <c r="AD13448"/>
      <c r="AE13448"/>
      <c r="AF13448"/>
      <c r="AG13448"/>
      <c r="AH13448"/>
      <c r="AI13448"/>
      <c r="AJ13448"/>
      <c r="AK13448"/>
      <c r="AL13448"/>
      <c r="AM13448"/>
      <c r="AN13448"/>
      <c r="AO13448"/>
      <c r="AP13448"/>
      <c r="AQ13448"/>
      <c r="AR13448"/>
      <c r="AS13448"/>
      <c r="AT13448"/>
      <c r="AU13448"/>
    </row>
    <row r="13449" spans="1:47">
      <c r="A13449"/>
      <c r="B13449"/>
      <c r="C13449"/>
      <c r="D13449"/>
      <c r="E13449"/>
      <c r="F13449"/>
      <c r="G13449"/>
      <c r="H13449"/>
      <c r="I13449"/>
      <c r="J13449"/>
      <c r="K13449"/>
      <c r="L13449"/>
      <c r="M13449"/>
      <c r="N13449"/>
      <c r="O13449"/>
      <c r="P13449"/>
      <c r="Q13449"/>
      <c r="R13449"/>
      <c r="S13449"/>
      <c r="T13449"/>
      <c r="U13449"/>
      <c r="V13449"/>
      <c r="W13449"/>
      <c r="X13449"/>
      <c r="Y13449"/>
      <c r="Z13449"/>
      <c r="AA13449"/>
      <c r="AB13449"/>
      <c r="AC13449"/>
      <c r="AD13449"/>
      <c r="AE13449"/>
      <c r="AF13449"/>
      <c r="AG13449"/>
      <c r="AH13449"/>
      <c r="AI13449"/>
      <c r="AJ13449"/>
      <c r="AK13449"/>
      <c r="AL13449"/>
      <c r="AM13449"/>
      <c r="AN13449"/>
      <c r="AO13449"/>
      <c r="AP13449"/>
      <c r="AQ13449"/>
      <c r="AR13449"/>
      <c r="AS13449"/>
      <c r="AT13449"/>
      <c r="AU13449"/>
    </row>
    <row r="13450" spans="1:47">
      <c r="A13450"/>
      <c r="B13450"/>
      <c r="C13450"/>
      <c r="D13450"/>
      <c r="E13450"/>
      <c r="F13450"/>
      <c r="G13450"/>
      <c r="H13450"/>
      <c r="I13450"/>
      <c r="J13450"/>
      <c r="K13450"/>
      <c r="L13450"/>
      <c r="M13450"/>
      <c r="N13450"/>
      <c r="O13450"/>
      <c r="P13450"/>
      <c r="Q13450"/>
      <c r="R13450"/>
      <c r="S13450"/>
      <c r="T13450"/>
      <c r="U13450"/>
      <c r="V13450"/>
      <c r="W13450"/>
      <c r="X13450"/>
      <c r="Y13450"/>
      <c r="Z13450"/>
      <c r="AA13450"/>
      <c r="AB13450"/>
      <c r="AC13450"/>
      <c r="AD13450"/>
      <c r="AE13450"/>
      <c r="AF13450"/>
      <c r="AG13450"/>
      <c r="AH13450"/>
      <c r="AI13450"/>
      <c r="AJ13450"/>
      <c r="AK13450"/>
      <c r="AL13450"/>
      <c r="AM13450"/>
      <c r="AN13450"/>
      <c r="AO13450"/>
      <c r="AP13450"/>
      <c r="AQ13450"/>
      <c r="AR13450"/>
      <c r="AS13450"/>
      <c r="AT13450"/>
      <c r="AU13450"/>
    </row>
    <row r="13451" spans="1:47">
      <c r="A13451"/>
      <c r="B13451"/>
      <c r="C13451"/>
      <c r="D13451"/>
      <c r="E13451"/>
      <c r="F13451"/>
      <c r="G13451"/>
      <c r="H13451"/>
      <c r="I13451"/>
      <c r="J13451"/>
      <c r="K13451"/>
      <c r="L13451"/>
      <c r="M13451"/>
      <c r="N13451"/>
      <c r="O13451"/>
      <c r="P13451"/>
      <c r="Q13451"/>
      <c r="R13451"/>
      <c r="S13451"/>
      <c r="T13451"/>
      <c r="U13451"/>
      <c r="V13451"/>
      <c r="W13451"/>
      <c r="X13451"/>
      <c r="Y13451"/>
      <c r="Z13451"/>
      <c r="AA13451"/>
      <c r="AB13451"/>
      <c r="AC13451"/>
      <c r="AD13451"/>
      <c r="AE13451"/>
      <c r="AF13451"/>
      <c r="AG13451"/>
      <c r="AH13451"/>
      <c r="AI13451"/>
      <c r="AJ13451"/>
      <c r="AK13451"/>
      <c r="AL13451"/>
      <c r="AM13451"/>
      <c r="AN13451"/>
      <c r="AO13451"/>
      <c r="AP13451"/>
      <c r="AQ13451"/>
      <c r="AR13451"/>
      <c r="AS13451"/>
      <c r="AT13451"/>
      <c r="AU13451"/>
    </row>
    <row r="13452" spans="1:47">
      <c r="A13452"/>
      <c r="B13452"/>
      <c r="C13452"/>
      <c r="D13452"/>
      <c r="E13452"/>
      <c r="F13452"/>
      <c r="G13452"/>
      <c r="H13452"/>
      <c r="I13452"/>
      <c r="J13452"/>
      <c r="K13452"/>
      <c r="L13452"/>
      <c r="M13452"/>
      <c r="N13452"/>
      <c r="O13452"/>
      <c r="P13452"/>
      <c r="Q13452"/>
      <c r="R13452"/>
      <c r="S13452"/>
      <c r="T13452"/>
      <c r="U13452"/>
      <c r="V13452"/>
      <c r="W13452"/>
      <c r="X13452"/>
      <c r="Y13452"/>
      <c r="Z13452"/>
      <c r="AA13452"/>
      <c r="AB13452"/>
      <c r="AC13452"/>
      <c r="AD13452"/>
      <c r="AE13452"/>
      <c r="AF13452"/>
      <c r="AG13452"/>
      <c r="AH13452"/>
      <c r="AI13452"/>
      <c r="AJ13452"/>
      <c r="AK13452"/>
      <c r="AL13452"/>
      <c r="AM13452"/>
      <c r="AN13452"/>
      <c r="AO13452"/>
      <c r="AP13452"/>
      <c r="AQ13452"/>
      <c r="AR13452"/>
      <c r="AS13452"/>
      <c r="AT13452"/>
      <c r="AU13452"/>
    </row>
    <row r="13453" spans="1:47">
      <c r="A13453"/>
      <c r="B13453"/>
      <c r="C13453"/>
      <c r="D13453"/>
      <c r="E13453"/>
      <c r="F13453"/>
      <c r="G13453"/>
      <c r="H13453"/>
      <c r="I13453"/>
      <c r="J13453"/>
      <c r="K13453"/>
      <c r="L13453"/>
      <c r="M13453"/>
      <c r="N13453"/>
      <c r="O13453"/>
      <c r="P13453"/>
      <c r="Q13453"/>
      <c r="R13453"/>
      <c r="S13453"/>
      <c r="T13453"/>
      <c r="U13453"/>
      <c r="V13453"/>
      <c r="W13453"/>
      <c r="X13453"/>
      <c r="Y13453"/>
      <c r="Z13453"/>
      <c r="AA13453"/>
      <c r="AB13453"/>
      <c r="AC13453"/>
      <c r="AD13453"/>
      <c r="AE13453"/>
      <c r="AF13453"/>
      <c r="AG13453"/>
      <c r="AH13453"/>
      <c r="AI13453"/>
      <c r="AJ13453"/>
      <c r="AK13453"/>
      <c r="AL13453"/>
      <c r="AM13453"/>
      <c r="AN13453"/>
      <c r="AO13453"/>
      <c r="AP13453"/>
      <c r="AQ13453"/>
      <c r="AR13453"/>
      <c r="AS13453"/>
      <c r="AT13453"/>
      <c r="AU13453"/>
    </row>
    <row r="13454" spans="1:47">
      <c r="A13454"/>
      <c r="B13454"/>
      <c r="C13454"/>
      <c r="D13454"/>
      <c r="E13454"/>
      <c r="F13454"/>
      <c r="G13454"/>
      <c r="H13454"/>
      <c r="I13454"/>
      <c r="J13454"/>
      <c r="K13454"/>
      <c r="L13454"/>
      <c r="M13454"/>
      <c r="N13454"/>
      <c r="O13454"/>
      <c r="P13454"/>
      <c r="Q13454"/>
      <c r="R13454"/>
      <c r="S13454"/>
      <c r="T13454"/>
      <c r="U13454"/>
      <c r="V13454"/>
      <c r="W13454"/>
      <c r="X13454"/>
      <c r="Y13454"/>
      <c r="Z13454"/>
      <c r="AA13454"/>
      <c r="AB13454"/>
      <c r="AC13454"/>
      <c r="AD13454"/>
      <c r="AE13454"/>
      <c r="AF13454"/>
      <c r="AG13454"/>
      <c r="AH13454"/>
      <c r="AI13454"/>
      <c r="AJ13454"/>
      <c r="AK13454"/>
      <c r="AL13454"/>
      <c r="AM13454"/>
      <c r="AN13454"/>
      <c r="AO13454"/>
      <c r="AP13454"/>
      <c r="AQ13454"/>
      <c r="AR13454"/>
      <c r="AS13454"/>
      <c r="AT13454"/>
      <c r="AU13454"/>
    </row>
    <row r="13455" spans="1:47">
      <c r="A13455"/>
      <c r="B13455"/>
      <c r="C13455"/>
      <c r="D13455"/>
      <c r="E13455"/>
      <c r="F13455"/>
      <c r="G13455"/>
      <c r="H13455"/>
      <c r="I13455"/>
      <c r="J13455"/>
      <c r="K13455"/>
      <c r="L13455"/>
      <c r="M13455"/>
      <c r="N13455"/>
      <c r="O13455"/>
      <c r="P13455"/>
      <c r="Q13455"/>
      <c r="R13455"/>
      <c r="S13455"/>
      <c r="T13455"/>
      <c r="U13455"/>
      <c r="V13455"/>
      <c r="W13455"/>
      <c r="X13455"/>
      <c r="Y13455"/>
      <c r="Z13455"/>
      <c r="AA13455"/>
      <c r="AB13455"/>
      <c r="AC13455"/>
      <c r="AD13455"/>
      <c r="AE13455"/>
      <c r="AF13455"/>
      <c r="AG13455"/>
      <c r="AH13455"/>
      <c r="AI13455"/>
      <c r="AJ13455"/>
      <c r="AK13455"/>
      <c r="AL13455"/>
      <c r="AM13455"/>
      <c r="AN13455"/>
      <c r="AO13455"/>
      <c r="AP13455"/>
      <c r="AQ13455"/>
      <c r="AR13455"/>
      <c r="AS13455"/>
      <c r="AT13455"/>
      <c r="AU13455"/>
    </row>
    <row r="13456" spans="1:47">
      <c r="A13456"/>
      <c r="B13456"/>
      <c r="C13456"/>
      <c r="D13456"/>
      <c r="E13456"/>
      <c r="F13456"/>
      <c r="G13456"/>
      <c r="H13456"/>
      <c r="I13456"/>
      <c r="J13456"/>
      <c r="K13456"/>
      <c r="L13456"/>
      <c r="M13456"/>
      <c r="N13456"/>
      <c r="O13456"/>
      <c r="P13456"/>
      <c r="Q13456"/>
      <c r="R13456"/>
      <c r="S13456"/>
      <c r="T13456"/>
      <c r="U13456"/>
      <c r="V13456"/>
      <c r="W13456"/>
      <c r="X13456"/>
      <c r="Y13456"/>
      <c r="Z13456"/>
      <c r="AA13456"/>
      <c r="AB13456"/>
      <c r="AC13456"/>
      <c r="AD13456"/>
      <c r="AE13456"/>
      <c r="AF13456"/>
      <c r="AG13456"/>
      <c r="AH13456"/>
      <c r="AI13456"/>
      <c r="AJ13456"/>
      <c r="AK13456"/>
      <c r="AL13456"/>
      <c r="AM13456"/>
      <c r="AN13456"/>
      <c r="AO13456"/>
      <c r="AP13456"/>
      <c r="AQ13456"/>
      <c r="AR13456"/>
      <c r="AS13456"/>
      <c r="AT13456"/>
      <c r="AU13456"/>
    </row>
    <row r="13457" spans="1:47">
      <c r="A13457"/>
      <c r="B13457"/>
      <c r="C13457"/>
      <c r="D13457"/>
      <c r="E13457"/>
      <c r="F13457"/>
      <c r="G13457"/>
      <c r="H13457"/>
      <c r="I13457"/>
      <c r="J13457"/>
      <c r="K13457"/>
      <c r="L13457"/>
      <c r="M13457"/>
      <c r="N13457"/>
      <c r="O13457"/>
      <c r="P13457"/>
      <c r="Q13457"/>
      <c r="R13457"/>
      <c r="S13457"/>
      <c r="T13457"/>
      <c r="U13457"/>
      <c r="V13457"/>
      <c r="W13457"/>
      <c r="X13457"/>
      <c r="Y13457"/>
      <c r="Z13457"/>
      <c r="AA13457"/>
      <c r="AB13457"/>
      <c r="AC13457"/>
      <c r="AD13457"/>
      <c r="AE13457"/>
      <c r="AF13457"/>
      <c r="AG13457"/>
      <c r="AH13457"/>
      <c r="AI13457"/>
      <c r="AJ13457"/>
      <c r="AK13457"/>
      <c r="AL13457"/>
      <c r="AM13457"/>
      <c r="AN13457"/>
      <c r="AO13457"/>
      <c r="AP13457"/>
      <c r="AQ13457"/>
      <c r="AR13457"/>
      <c r="AS13457"/>
      <c r="AT13457"/>
      <c r="AU13457"/>
    </row>
    <row r="13458" spans="1:47">
      <c r="A13458"/>
      <c r="B13458"/>
      <c r="C13458"/>
      <c r="D13458"/>
      <c r="E13458"/>
      <c r="F13458"/>
      <c r="G13458"/>
      <c r="H13458"/>
      <c r="I13458"/>
      <c r="J13458"/>
      <c r="K13458"/>
      <c r="L13458"/>
      <c r="M13458"/>
      <c r="N13458"/>
      <c r="O13458"/>
      <c r="P13458"/>
      <c r="Q13458"/>
      <c r="R13458"/>
      <c r="S13458"/>
      <c r="T13458"/>
      <c r="U13458"/>
      <c r="V13458"/>
      <c r="W13458"/>
      <c r="X13458"/>
      <c r="Y13458"/>
      <c r="Z13458"/>
      <c r="AA13458"/>
      <c r="AB13458"/>
      <c r="AC13458"/>
      <c r="AD13458"/>
      <c r="AE13458"/>
      <c r="AF13458"/>
      <c r="AG13458"/>
      <c r="AH13458"/>
      <c r="AI13458"/>
      <c r="AJ13458"/>
      <c r="AK13458"/>
      <c r="AL13458"/>
      <c r="AM13458"/>
      <c r="AN13458"/>
      <c r="AO13458"/>
      <c r="AP13458"/>
      <c r="AQ13458"/>
      <c r="AR13458"/>
      <c r="AS13458"/>
      <c r="AT13458"/>
      <c r="AU13458"/>
    </row>
    <row r="13459" spans="1:47">
      <c r="A13459"/>
      <c r="B13459"/>
      <c r="C13459"/>
      <c r="D13459"/>
      <c r="E13459"/>
      <c r="F13459"/>
      <c r="G13459"/>
      <c r="H13459"/>
      <c r="I13459"/>
      <c r="J13459"/>
      <c r="K13459"/>
      <c r="L13459"/>
      <c r="M13459"/>
      <c r="N13459"/>
      <c r="O13459"/>
      <c r="P13459"/>
      <c r="Q13459"/>
      <c r="R13459"/>
      <c r="S13459"/>
      <c r="T13459"/>
      <c r="U13459"/>
      <c r="V13459"/>
      <c r="W13459"/>
      <c r="X13459"/>
      <c r="Y13459"/>
      <c r="Z13459"/>
      <c r="AA13459"/>
      <c r="AB13459"/>
      <c r="AC13459"/>
      <c r="AD13459"/>
      <c r="AE13459"/>
      <c r="AF13459"/>
      <c r="AG13459"/>
      <c r="AH13459"/>
      <c r="AI13459"/>
      <c r="AJ13459"/>
      <c r="AK13459"/>
      <c r="AL13459"/>
      <c r="AM13459"/>
      <c r="AN13459"/>
      <c r="AO13459"/>
      <c r="AP13459"/>
      <c r="AQ13459"/>
      <c r="AR13459"/>
      <c r="AS13459"/>
      <c r="AT13459"/>
      <c r="AU13459"/>
    </row>
    <row r="13460" spans="1:47">
      <c r="A13460"/>
      <c r="B13460"/>
      <c r="C13460"/>
      <c r="D13460"/>
      <c r="E13460"/>
      <c r="F13460"/>
      <c r="G13460"/>
      <c r="H13460"/>
      <c r="I13460"/>
      <c r="J13460"/>
      <c r="K13460"/>
      <c r="L13460"/>
      <c r="M13460"/>
      <c r="N13460"/>
      <c r="O13460"/>
      <c r="P13460"/>
      <c r="Q13460"/>
      <c r="R13460"/>
      <c r="S13460"/>
      <c r="T13460"/>
      <c r="U13460"/>
      <c r="V13460"/>
      <c r="W13460"/>
      <c r="X13460"/>
      <c r="Y13460"/>
      <c r="Z13460"/>
      <c r="AA13460"/>
      <c r="AB13460"/>
      <c r="AC13460"/>
      <c r="AD13460"/>
      <c r="AE13460"/>
      <c r="AF13460"/>
      <c r="AG13460"/>
      <c r="AH13460"/>
      <c r="AI13460"/>
      <c r="AJ13460"/>
      <c r="AK13460"/>
      <c r="AL13460"/>
      <c r="AM13460"/>
      <c r="AN13460"/>
      <c r="AO13460"/>
      <c r="AP13460"/>
      <c r="AQ13460"/>
      <c r="AR13460"/>
      <c r="AS13460"/>
      <c r="AT13460"/>
      <c r="AU13460"/>
    </row>
    <row r="13461" spans="1:47">
      <c r="A13461"/>
      <c r="B13461"/>
      <c r="C13461"/>
      <c r="D13461"/>
      <c r="E13461"/>
      <c r="F13461"/>
      <c r="G13461"/>
      <c r="H13461"/>
      <c r="I13461"/>
      <c r="J13461"/>
      <c r="K13461"/>
      <c r="L13461"/>
      <c r="M13461"/>
      <c r="N13461"/>
      <c r="O13461"/>
      <c r="P13461"/>
      <c r="Q13461"/>
      <c r="R13461"/>
      <c r="S13461"/>
      <c r="T13461"/>
      <c r="U13461"/>
      <c r="V13461"/>
      <c r="W13461"/>
      <c r="X13461"/>
      <c r="Y13461"/>
      <c r="Z13461"/>
      <c r="AA13461"/>
      <c r="AB13461"/>
      <c r="AC13461"/>
      <c r="AD13461"/>
      <c r="AE13461"/>
      <c r="AF13461"/>
      <c r="AG13461"/>
      <c r="AH13461"/>
      <c r="AI13461"/>
      <c r="AJ13461"/>
      <c r="AK13461"/>
      <c r="AL13461"/>
      <c r="AM13461"/>
      <c r="AN13461"/>
      <c r="AO13461"/>
      <c r="AP13461"/>
      <c r="AQ13461"/>
      <c r="AR13461"/>
      <c r="AS13461"/>
      <c r="AT13461"/>
      <c r="AU13461"/>
    </row>
    <row r="13462" spans="1:47">
      <c r="A13462"/>
      <c r="B13462"/>
      <c r="C13462"/>
      <c r="D13462"/>
      <c r="E13462"/>
      <c r="F13462"/>
      <c r="G13462"/>
      <c r="H13462"/>
      <c r="I13462"/>
      <c r="J13462"/>
      <c r="K13462"/>
      <c r="L13462"/>
      <c r="M13462"/>
      <c r="N13462"/>
      <c r="O13462"/>
      <c r="P13462"/>
      <c r="Q13462"/>
      <c r="R13462"/>
      <c r="S13462"/>
      <c r="T13462"/>
      <c r="U13462"/>
      <c r="V13462"/>
      <c r="W13462"/>
      <c r="X13462"/>
      <c r="Y13462"/>
      <c r="Z13462"/>
      <c r="AA13462"/>
      <c r="AB13462"/>
      <c r="AC13462"/>
      <c r="AD13462"/>
      <c r="AE13462"/>
      <c r="AF13462"/>
      <c r="AG13462"/>
      <c r="AH13462"/>
      <c r="AI13462"/>
      <c r="AJ13462"/>
      <c r="AK13462"/>
      <c r="AL13462"/>
      <c r="AM13462"/>
      <c r="AN13462"/>
      <c r="AO13462"/>
      <c r="AP13462"/>
      <c r="AQ13462"/>
      <c r="AR13462"/>
      <c r="AS13462"/>
      <c r="AT13462"/>
      <c r="AU13462"/>
    </row>
    <row r="13463" spans="1:47">
      <c r="A13463"/>
      <c r="B13463"/>
      <c r="C13463"/>
      <c r="D13463"/>
      <c r="E13463"/>
      <c r="F13463"/>
      <c r="G13463"/>
      <c r="H13463"/>
      <c r="I13463"/>
      <c r="J13463"/>
      <c r="K13463"/>
      <c r="L13463"/>
      <c r="M13463"/>
      <c r="N13463"/>
      <c r="O13463"/>
      <c r="P13463"/>
      <c r="Q13463"/>
      <c r="R13463"/>
      <c r="S13463"/>
      <c r="T13463"/>
      <c r="U13463"/>
      <c r="V13463"/>
      <c r="W13463"/>
      <c r="X13463"/>
      <c r="Y13463"/>
      <c r="Z13463"/>
      <c r="AA13463"/>
      <c r="AB13463"/>
      <c r="AC13463"/>
      <c r="AD13463"/>
      <c r="AE13463"/>
      <c r="AF13463"/>
      <c r="AG13463"/>
      <c r="AH13463"/>
      <c r="AI13463"/>
      <c r="AJ13463"/>
      <c r="AK13463"/>
      <c r="AL13463"/>
      <c r="AM13463"/>
      <c r="AN13463"/>
      <c r="AO13463"/>
      <c r="AP13463"/>
      <c r="AQ13463"/>
      <c r="AR13463"/>
      <c r="AS13463"/>
      <c r="AT13463"/>
      <c r="AU13463"/>
    </row>
    <row r="13464" spans="1:47">
      <c r="A13464"/>
      <c r="B13464"/>
      <c r="C13464"/>
      <c r="D13464"/>
      <c r="E13464"/>
      <c r="F13464"/>
      <c r="G13464"/>
      <c r="H13464"/>
      <c r="I13464"/>
      <c r="J13464"/>
      <c r="K13464"/>
      <c r="L13464"/>
      <c r="M13464"/>
      <c r="N13464"/>
      <c r="O13464"/>
      <c r="P13464"/>
      <c r="Q13464"/>
      <c r="R13464"/>
      <c r="S13464"/>
      <c r="T13464"/>
      <c r="U13464"/>
      <c r="V13464"/>
      <c r="W13464"/>
      <c r="X13464"/>
      <c r="Y13464"/>
      <c r="Z13464"/>
      <c r="AA13464"/>
      <c r="AB13464"/>
      <c r="AC13464"/>
      <c r="AD13464"/>
      <c r="AE13464"/>
      <c r="AF13464"/>
      <c r="AG13464"/>
      <c r="AH13464"/>
      <c r="AI13464"/>
      <c r="AJ13464"/>
      <c r="AK13464"/>
      <c r="AL13464"/>
      <c r="AM13464"/>
      <c r="AN13464"/>
      <c r="AO13464"/>
      <c r="AP13464"/>
      <c r="AQ13464"/>
      <c r="AR13464"/>
      <c r="AS13464"/>
      <c r="AT13464"/>
      <c r="AU13464"/>
    </row>
    <row r="13465" spans="1:47">
      <c r="A13465"/>
      <c r="B13465"/>
      <c r="C13465"/>
      <c r="D13465"/>
      <c r="E13465"/>
      <c r="F13465"/>
      <c r="G13465"/>
      <c r="H13465"/>
      <c r="I13465"/>
      <c r="J13465"/>
      <c r="K13465"/>
      <c r="L13465"/>
      <c r="M13465"/>
      <c r="N13465"/>
      <c r="O13465"/>
      <c r="P13465"/>
      <c r="Q13465"/>
      <c r="R13465"/>
      <c r="S13465"/>
      <c r="T13465"/>
      <c r="U13465"/>
      <c r="V13465"/>
      <c r="W13465"/>
      <c r="X13465"/>
      <c r="Y13465"/>
      <c r="Z13465"/>
      <c r="AA13465"/>
      <c r="AB13465"/>
      <c r="AC13465"/>
      <c r="AD13465"/>
      <c r="AE13465"/>
      <c r="AF13465"/>
      <c r="AG13465"/>
      <c r="AH13465"/>
      <c r="AI13465"/>
      <c r="AJ13465"/>
      <c r="AK13465"/>
      <c r="AL13465"/>
      <c r="AM13465"/>
      <c r="AN13465"/>
      <c r="AO13465"/>
      <c r="AP13465"/>
      <c r="AQ13465"/>
      <c r="AR13465"/>
      <c r="AS13465"/>
      <c r="AT13465"/>
      <c r="AU13465"/>
    </row>
    <row r="13466" spans="1:47">
      <c r="A13466"/>
      <c r="B13466"/>
      <c r="C13466"/>
      <c r="D13466"/>
      <c r="E13466"/>
      <c r="F13466"/>
      <c r="G13466"/>
      <c r="H13466"/>
      <c r="I13466"/>
      <c r="J13466"/>
      <c r="K13466"/>
      <c r="L13466"/>
      <c r="M13466"/>
      <c r="N13466"/>
      <c r="O13466"/>
      <c r="P13466"/>
      <c r="Q13466"/>
      <c r="R13466"/>
      <c r="S13466"/>
      <c r="T13466"/>
      <c r="U13466"/>
      <c r="V13466"/>
      <c r="W13466"/>
      <c r="X13466"/>
      <c r="Y13466"/>
      <c r="Z13466"/>
      <c r="AA13466"/>
      <c r="AB13466"/>
      <c r="AC13466"/>
      <c r="AD13466"/>
      <c r="AE13466"/>
      <c r="AF13466"/>
      <c r="AG13466"/>
      <c r="AH13466"/>
      <c r="AI13466"/>
      <c r="AJ13466"/>
      <c r="AK13466"/>
      <c r="AL13466"/>
      <c r="AM13466"/>
      <c r="AN13466"/>
      <c r="AO13466"/>
      <c r="AP13466"/>
      <c r="AQ13466"/>
      <c r="AR13466"/>
      <c r="AS13466"/>
      <c r="AT13466"/>
      <c r="AU13466"/>
    </row>
    <row r="13467" spans="1:47">
      <c r="A13467"/>
      <c r="B13467"/>
      <c r="C13467"/>
      <c r="D13467"/>
      <c r="E13467"/>
      <c r="F13467"/>
      <c r="G13467"/>
      <c r="H13467"/>
      <c r="I13467"/>
      <c r="J13467"/>
      <c r="K13467"/>
      <c r="L13467"/>
      <c r="M13467"/>
      <c r="N13467"/>
      <c r="O13467"/>
      <c r="P13467"/>
      <c r="Q13467"/>
      <c r="R13467"/>
      <c r="S13467"/>
      <c r="T13467"/>
      <c r="U13467"/>
      <c r="V13467"/>
      <c r="W13467"/>
      <c r="X13467"/>
      <c r="Y13467"/>
      <c r="Z13467"/>
      <c r="AA13467"/>
      <c r="AB13467"/>
      <c r="AC13467"/>
      <c r="AD13467"/>
      <c r="AE13467"/>
      <c r="AF13467"/>
      <c r="AG13467"/>
      <c r="AH13467"/>
      <c r="AI13467"/>
      <c r="AJ13467"/>
      <c r="AK13467"/>
      <c r="AL13467"/>
      <c r="AM13467"/>
      <c r="AN13467"/>
      <c r="AO13467"/>
      <c r="AP13467"/>
      <c r="AQ13467"/>
      <c r="AR13467"/>
      <c r="AS13467"/>
      <c r="AT13467"/>
      <c r="AU13467"/>
    </row>
    <row r="13468" spans="1:47">
      <c r="A13468"/>
      <c r="B13468"/>
      <c r="C13468"/>
      <c r="D13468"/>
      <c r="E13468"/>
      <c r="F13468"/>
      <c r="G13468"/>
      <c r="H13468"/>
      <c r="I13468"/>
      <c r="J13468"/>
      <c r="K13468"/>
      <c r="L13468"/>
      <c r="M13468"/>
      <c r="N13468"/>
      <c r="O13468"/>
      <c r="P13468"/>
      <c r="Q13468"/>
      <c r="R13468"/>
      <c r="S13468"/>
      <c r="T13468"/>
      <c r="U13468"/>
      <c r="V13468"/>
      <c r="W13468"/>
      <c r="X13468"/>
      <c r="Y13468"/>
      <c r="Z13468"/>
      <c r="AA13468"/>
      <c r="AB13468"/>
      <c r="AC13468"/>
      <c r="AD13468"/>
      <c r="AE13468"/>
      <c r="AF13468"/>
      <c r="AG13468"/>
      <c r="AH13468"/>
      <c r="AI13468"/>
      <c r="AJ13468"/>
      <c r="AK13468"/>
      <c r="AL13468"/>
      <c r="AM13468"/>
      <c r="AN13468"/>
      <c r="AO13468"/>
      <c r="AP13468"/>
      <c r="AQ13468"/>
      <c r="AR13468"/>
      <c r="AS13468"/>
      <c r="AT13468"/>
      <c r="AU13468"/>
    </row>
    <row r="13469" spans="1:47">
      <c r="A13469"/>
      <c r="B13469"/>
      <c r="C13469"/>
      <c r="D13469"/>
      <c r="E13469"/>
      <c r="F13469"/>
      <c r="G13469"/>
      <c r="H13469"/>
      <c r="I13469"/>
      <c r="J13469"/>
      <c r="K13469"/>
      <c r="L13469"/>
      <c r="M13469"/>
      <c r="N13469"/>
      <c r="O13469"/>
      <c r="P13469"/>
      <c r="Q13469"/>
      <c r="R13469"/>
      <c r="S13469"/>
      <c r="T13469"/>
      <c r="U13469"/>
      <c r="V13469"/>
      <c r="W13469"/>
      <c r="X13469"/>
      <c r="Y13469"/>
      <c r="Z13469"/>
      <c r="AA13469"/>
      <c r="AB13469"/>
      <c r="AC13469"/>
      <c r="AD13469"/>
      <c r="AE13469"/>
      <c r="AF13469"/>
      <c r="AG13469"/>
      <c r="AH13469"/>
      <c r="AI13469"/>
      <c r="AJ13469"/>
      <c r="AK13469"/>
      <c r="AL13469"/>
      <c r="AM13469"/>
      <c r="AN13469"/>
      <c r="AO13469"/>
      <c r="AP13469"/>
      <c r="AQ13469"/>
      <c r="AR13469"/>
      <c r="AS13469"/>
      <c r="AT13469"/>
      <c r="AU13469"/>
    </row>
    <row r="13470" spans="1:47">
      <c r="A13470"/>
      <c r="B13470"/>
      <c r="C13470"/>
      <c r="D13470"/>
      <c r="E13470"/>
      <c r="F13470"/>
      <c r="G13470"/>
      <c r="H13470"/>
      <c r="I13470"/>
      <c r="J13470"/>
      <c r="K13470"/>
      <c r="L13470"/>
      <c r="M13470"/>
      <c r="N13470"/>
      <c r="O13470"/>
      <c r="P13470"/>
      <c r="Q13470"/>
      <c r="R13470"/>
      <c r="S13470"/>
      <c r="T13470"/>
      <c r="U13470"/>
      <c r="V13470"/>
      <c r="W13470"/>
      <c r="X13470"/>
      <c r="Y13470"/>
      <c r="Z13470"/>
      <c r="AA13470"/>
      <c r="AB13470"/>
      <c r="AC13470"/>
      <c r="AD13470"/>
      <c r="AE13470"/>
      <c r="AF13470"/>
      <c r="AG13470"/>
      <c r="AH13470"/>
      <c r="AI13470"/>
      <c r="AJ13470"/>
      <c r="AK13470"/>
      <c r="AL13470"/>
      <c r="AM13470"/>
      <c r="AN13470"/>
      <c r="AO13470"/>
      <c r="AP13470"/>
      <c r="AQ13470"/>
      <c r="AR13470"/>
      <c r="AS13470"/>
      <c r="AT13470"/>
      <c r="AU13470"/>
    </row>
    <row r="13471" spans="1:47">
      <c r="A13471"/>
      <c r="B13471"/>
      <c r="C13471"/>
      <c r="D13471"/>
      <c r="E13471"/>
      <c r="F13471"/>
      <c r="G13471"/>
      <c r="H13471"/>
      <c r="I13471"/>
      <c r="J13471"/>
      <c r="K13471"/>
      <c r="L13471"/>
      <c r="M13471"/>
      <c r="N13471"/>
      <c r="O13471"/>
      <c r="P13471"/>
      <c r="Q13471"/>
      <c r="R13471"/>
      <c r="S13471"/>
      <c r="T13471"/>
      <c r="U13471"/>
      <c r="V13471"/>
      <c r="W13471"/>
      <c r="X13471"/>
      <c r="Y13471"/>
      <c r="Z13471"/>
      <c r="AA13471"/>
      <c r="AB13471"/>
      <c r="AC13471"/>
      <c r="AD13471"/>
      <c r="AE13471"/>
      <c r="AF13471"/>
      <c r="AG13471"/>
      <c r="AH13471"/>
      <c r="AI13471"/>
      <c r="AJ13471"/>
      <c r="AK13471"/>
      <c r="AL13471"/>
      <c r="AM13471"/>
      <c r="AN13471"/>
      <c r="AO13471"/>
      <c r="AP13471"/>
      <c r="AQ13471"/>
      <c r="AR13471"/>
      <c r="AS13471"/>
      <c r="AT13471"/>
      <c r="AU13471"/>
    </row>
    <row r="13472" spans="1:47">
      <c r="A13472"/>
      <c r="B13472"/>
      <c r="C13472"/>
      <c r="D13472"/>
      <c r="E13472"/>
      <c r="F13472"/>
      <c r="G13472"/>
      <c r="H13472"/>
      <c r="I13472"/>
      <c r="J13472"/>
      <c r="K13472"/>
      <c r="L13472"/>
      <c r="M13472"/>
      <c r="N13472"/>
      <c r="O13472"/>
      <c r="P13472"/>
      <c r="Q13472"/>
      <c r="R13472"/>
      <c r="S13472"/>
      <c r="T13472"/>
      <c r="U13472"/>
      <c r="V13472"/>
      <c r="W13472"/>
      <c r="X13472"/>
      <c r="Y13472"/>
      <c r="Z13472"/>
      <c r="AA13472"/>
      <c r="AB13472"/>
      <c r="AC13472"/>
      <c r="AD13472"/>
      <c r="AE13472"/>
      <c r="AF13472"/>
      <c r="AG13472"/>
      <c r="AH13472"/>
      <c r="AI13472"/>
      <c r="AJ13472"/>
      <c r="AK13472"/>
      <c r="AL13472"/>
      <c r="AM13472"/>
      <c r="AN13472"/>
      <c r="AO13472"/>
      <c r="AP13472"/>
      <c r="AQ13472"/>
      <c r="AR13472"/>
      <c r="AS13472"/>
      <c r="AT13472"/>
      <c r="AU13472"/>
    </row>
    <row r="13473" spans="1:47">
      <c r="A13473"/>
      <c r="B13473"/>
      <c r="C13473"/>
      <c r="D13473"/>
      <c r="E13473"/>
      <c r="F13473"/>
      <c r="G13473"/>
      <c r="H13473"/>
      <c r="I13473"/>
      <c r="J13473"/>
      <c r="K13473"/>
      <c r="L13473"/>
      <c r="M13473"/>
      <c r="N13473"/>
      <c r="O13473"/>
      <c r="P13473"/>
      <c r="Q13473"/>
      <c r="R13473"/>
      <c r="S13473"/>
      <c r="T13473"/>
      <c r="U13473"/>
      <c r="V13473"/>
      <c r="W13473"/>
      <c r="X13473"/>
      <c r="Y13473"/>
      <c r="Z13473"/>
      <c r="AA13473"/>
      <c r="AB13473"/>
      <c r="AC13473"/>
      <c r="AD13473"/>
      <c r="AE13473"/>
      <c r="AF13473"/>
      <c r="AG13473"/>
      <c r="AH13473"/>
      <c r="AI13473"/>
      <c r="AJ13473"/>
      <c r="AK13473"/>
      <c r="AL13473"/>
      <c r="AM13473"/>
      <c r="AN13473"/>
      <c r="AO13473"/>
      <c r="AP13473"/>
      <c r="AQ13473"/>
      <c r="AR13473"/>
      <c r="AS13473"/>
      <c r="AT13473"/>
      <c r="AU13473"/>
    </row>
    <row r="13474" spans="1:47">
      <c r="A13474"/>
      <c r="B13474"/>
      <c r="C13474"/>
      <c r="D13474"/>
      <c r="E13474"/>
      <c r="F13474"/>
      <c r="G13474"/>
      <c r="H13474"/>
      <c r="I13474"/>
      <c r="J13474"/>
      <c r="K13474"/>
      <c r="L13474"/>
      <c r="M13474"/>
      <c r="N13474"/>
      <c r="O13474"/>
      <c r="P13474"/>
      <c r="Q13474"/>
      <c r="R13474"/>
      <c r="S13474"/>
      <c r="T13474"/>
      <c r="U13474"/>
      <c r="V13474"/>
      <c r="W13474"/>
      <c r="X13474"/>
      <c r="Y13474"/>
      <c r="Z13474"/>
      <c r="AA13474"/>
      <c r="AB13474"/>
      <c r="AC13474"/>
      <c r="AD13474"/>
      <c r="AE13474"/>
      <c r="AF13474"/>
      <c r="AG13474"/>
      <c r="AH13474"/>
      <c r="AI13474"/>
      <c r="AJ13474"/>
      <c r="AK13474"/>
      <c r="AL13474"/>
      <c r="AM13474"/>
      <c r="AN13474"/>
      <c r="AO13474"/>
      <c r="AP13474"/>
      <c r="AQ13474"/>
      <c r="AR13474"/>
      <c r="AS13474"/>
      <c r="AT13474"/>
      <c r="AU13474"/>
    </row>
    <row r="13475" spans="1:47">
      <c r="A13475"/>
      <c r="B13475"/>
      <c r="C13475"/>
      <c r="D13475"/>
      <c r="E13475"/>
      <c r="F13475"/>
      <c r="G13475"/>
      <c r="H13475"/>
      <c r="I13475"/>
      <c r="J13475"/>
      <c r="K13475"/>
      <c r="L13475"/>
      <c r="M13475"/>
      <c r="N13475"/>
      <c r="O13475"/>
      <c r="P13475"/>
      <c r="Q13475"/>
      <c r="R13475"/>
      <c r="S13475"/>
      <c r="T13475"/>
      <c r="U13475"/>
      <c r="V13475"/>
      <c r="W13475"/>
      <c r="X13475"/>
      <c r="Y13475"/>
      <c r="Z13475"/>
      <c r="AA13475"/>
      <c r="AB13475"/>
      <c r="AC13475"/>
      <c r="AD13475"/>
      <c r="AE13475"/>
      <c r="AF13475"/>
      <c r="AG13475"/>
      <c r="AH13475"/>
      <c r="AI13475"/>
      <c r="AJ13475"/>
      <c r="AK13475"/>
      <c r="AL13475"/>
      <c r="AM13475"/>
      <c r="AN13475"/>
      <c r="AO13475"/>
      <c r="AP13475"/>
      <c r="AQ13475"/>
      <c r="AR13475"/>
      <c r="AS13475"/>
      <c r="AT13475"/>
      <c r="AU13475"/>
    </row>
    <row r="13476" spans="1:47">
      <c r="A13476"/>
      <c r="B13476"/>
      <c r="C13476"/>
      <c r="D13476"/>
      <c r="E13476"/>
      <c r="F13476"/>
      <c r="G13476"/>
      <c r="H13476"/>
      <c r="I13476"/>
      <c r="J13476"/>
      <c r="K13476"/>
      <c r="L13476"/>
      <c r="M13476"/>
      <c r="N13476"/>
      <c r="O13476"/>
      <c r="P13476"/>
      <c r="Q13476"/>
      <c r="R13476"/>
      <c r="S13476"/>
      <c r="T13476"/>
      <c r="U13476"/>
      <c r="V13476"/>
      <c r="W13476"/>
      <c r="X13476"/>
      <c r="Y13476"/>
      <c r="Z13476"/>
      <c r="AA13476"/>
      <c r="AB13476"/>
      <c r="AC13476"/>
      <c r="AD13476"/>
      <c r="AE13476"/>
      <c r="AF13476"/>
      <c r="AG13476"/>
      <c r="AH13476"/>
      <c r="AI13476"/>
      <c r="AJ13476"/>
      <c r="AK13476"/>
      <c r="AL13476"/>
      <c r="AM13476"/>
      <c r="AN13476"/>
      <c r="AO13476"/>
      <c r="AP13476"/>
      <c r="AQ13476"/>
      <c r="AR13476"/>
      <c r="AS13476"/>
      <c r="AT13476"/>
      <c r="AU13476"/>
    </row>
    <row r="13477" spans="1:47">
      <c r="A13477"/>
      <c r="B13477"/>
      <c r="C13477"/>
      <c r="D13477"/>
      <c r="E13477"/>
      <c r="F13477"/>
      <c r="G13477"/>
      <c r="H13477"/>
      <c r="I13477"/>
      <c r="J13477"/>
      <c r="K13477"/>
      <c r="L13477"/>
      <c r="M13477"/>
      <c r="N13477"/>
      <c r="O13477"/>
      <c r="P13477"/>
      <c r="Q13477"/>
      <c r="R13477"/>
      <c r="S13477"/>
      <c r="T13477"/>
      <c r="U13477"/>
      <c r="V13477"/>
      <c r="W13477"/>
      <c r="X13477"/>
      <c r="Y13477"/>
      <c r="Z13477"/>
      <c r="AA13477"/>
      <c r="AB13477"/>
      <c r="AC13477"/>
      <c r="AD13477"/>
      <c r="AE13477"/>
      <c r="AF13477"/>
      <c r="AG13477"/>
      <c r="AH13477"/>
      <c r="AI13477"/>
      <c r="AJ13477"/>
      <c r="AK13477"/>
      <c r="AL13477"/>
      <c r="AM13477"/>
      <c r="AN13477"/>
      <c r="AO13477"/>
      <c r="AP13477"/>
      <c r="AQ13477"/>
      <c r="AR13477"/>
      <c r="AS13477"/>
      <c r="AT13477"/>
      <c r="AU13477"/>
    </row>
    <row r="13478" spans="1:47">
      <c r="A13478"/>
      <c r="B13478"/>
      <c r="C13478"/>
      <c r="D13478"/>
      <c r="E13478"/>
      <c r="F13478"/>
      <c r="G13478"/>
      <c r="H13478"/>
      <c r="I13478"/>
      <c r="J13478"/>
      <c r="K13478"/>
      <c r="L13478"/>
      <c r="M13478"/>
      <c r="N13478"/>
      <c r="O13478"/>
      <c r="P13478"/>
      <c r="Q13478"/>
      <c r="R13478"/>
      <c r="S13478"/>
      <c r="T13478"/>
      <c r="U13478"/>
      <c r="V13478"/>
      <c r="W13478"/>
      <c r="X13478"/>
      <c r="Y13478"/>
      <c r="Z13478"/>
      <c r="AA13478"/>
      <c r="AB13478"/>
      <c r="AC13478"/>
      <c r="AD13478"/>
      <c r="AE13478"/>
      <c r="AF13478"/>
      <c r="AG13478"/>
      <c r="AH13478"/>
      <c r="AI13478"/>
      <c r="AJ13478"/>
      <c r="AK13478"/>
      <c r="AL13478"/>
      <c r="AM13478"/>
      <c r="AN13478"/>
      <c r="AO13478"/>
      <c r="AP13478"/>
      <c r="AQ13478"/>
      <c r="AR13478"/>
      <c r="AS13478"/>
      <c r="AT13478"/>
      <c r="AU13478"/>
    </row>
    <row r="13479" spans="1:47">
      <c r="A13479"/>
      <c r="B13479"/>
      <c r="C13479"/>
      <c r="D13479"/>
      <c r="E13479"/>
      <c r="F13479"/>
      <c r="G13479"/>
      <c r="H13479"/>
      <c r="I13479"/>
      <c r="J13479"/>
      <c r="K13479"/>
      <c r="L13479"/>
      <c r="M13479"/>
      <c r="N13479"/>
      <c r="O13479"/>
      <c r="P13479"/>
      <c r="Q13479"/>
      <c r="R13479"/>
      <c r="S13479"/>
      <c r="T13479"/>
      <c r="U13479"/>
      <c r="V13479"/>
      <c r="W13479"/>
      <c r="X13479"/>
      <c r="Y13479"/>
      <c r="Z13479"/>
      <c r="AA13479"/>
      <c r="AB13479"/>
      <c r="AC13479"/>
      <c r="AD13479"/>
      <c r="AE13479"/>
      <c r="AF13479"/>
      <c r="AG13479"/>
      <c r="AH13479"/>
      <c r="AI13479"/>
      <c r="AJ13479"/>
      <c r="AK13479"/>
      <c r="AL13479"/>
      <c r="AM13479"/>
      <c r="AN13479"/>
      <c r="AO13479"/>
      <c r="AP13479"/>
      <c r="AQ13479"/>
      <c r="AR13479"/>
      <c r="AS13479"/>
      <c r="AT13479"/>
      <c r="AU13479"/>
    </row>
    <row r="13480" spans="1:47">
      <c r="A13480"/>
      <c r="B13480"/>
      <c r="C13480"/>
      <c r="D13480"/>
      <c r="E13480"/>
      <c r="F13480"/>
      <c r="G13480"/>
      <c r="H13480"/>
      <c r="I13480"/>
      <c r="J13480"/>
      <c r="K13480"/>
      <c r="L13480"/>
      <c r="M13480"/>
      <c r="N13480"/>
      <c r="O13480"/>
      <c r="P13480"/>
      <c r="Q13480"/>
      <c r="R13480"/>
      <c r="S13480"/>
      <c r="T13480"/>
      <c r="U13480"/>
      <c r="V13480"/>
      <c r="W13480"/>
      <c r="X13480"/>
      <c r="Y13480"/>
      <c r="Z13480"/>
      <c r="AA13480"/>
      <c r="AB13480"/>
      <c r="AC13480"/>
      <c r="AD13480"/>
      <c r="AE13480"/>
      <c r="AF13480"/>
      <c r="AG13480"/>
      <c r="AH13480"/>
      <c r="AI13480"/>
      <c r="AJ13480"/>
      <c r="AK13480"/>
      <c r="AL13480"/>
      <c r="AM13480"/>
      <c r="AN13480"/>
      <c r="AO13480"/>
      <c r="AP13480"/>
      <c r="AQ13480"/>
      <c r="AR13480"/>
      <c r="AS13480"/>
      <c r="AT13480"/>
      <c r="AU13480"/>
    </row>
    <row r="13481" spans="1:47">
      <c r="A13481"/>
      <c r="B13481"/>
      <c r="C13481"/>
      <c r="D13481"/>
      <c r="E13481"/>
      <c r="F13481"/>
      <c r="G13481"/>
      <c r="H13481"/>
      <c r="I13481"/>
      <c r="J13481"/>
      <c r="K13481"/>
      <c r="L13481"/>
      <c r="M13481"/>
      <c r="N13481"/>
      <c r="O13481"/>
      <c r="P13481"/>
      <c r="Q13481"/>
      <c r="R13481"/>
      <c r="S13481"/>
      <c r="T13481"/>
      <c r="U13481"/>
      <c r="V13481"/>
      <c r="W13481"/>
      <c r="X13481"/>
      <c r="Y13481"/>
      <c r="Z13481"/>
      <c r="AA13481"/>
      <c r="AB13481"/>
      <c r="AC13481"/>
      <c r="AD13481"/>
      <c r="AE13481"/>
      <c r="AF13481"/>
      <c r="AG13481"/>
      <c r="AH13481"/>
      <c r="AI13481"/>
      <c r="AJ13481"/>
      <c r="AK13481"/>
      <c r="AL13481"/>
      <c r="AM13481"/>
      <c r="AN13481"/>
      <c r="AO13481"/>
      <c r="AP13481"/>
      <c r="AQ13481"/>
      <c r="AR13481"/>
      <c r="AS13481"/>
      <c r="AT13481"/>
      <c r="AU13481"/>
    </row>
    <row r="13482" spans="1:47">
      <c r="A13482"/>
      <c r="B13482"/>
      <c r="C13482"/>
      <c r="D13482"/>
      <c r="E13482"/>
      <c r="F13482"/>
      <c r="G13482"/>
      <c r="H13482"/>
      <c r="I13482"/>
      <c r="J13482"/>
      <c r="K13482"/>
      <c r="L13482"/>
      <c r="M13482"/>
      <c r="N13482"/>
      <c r="O13482"/>
      <c r="P13482"/>
      <c r="Q13482"/>
      <c r="R13482"/>
      <c r="S13482"/>
      <c r="T13482"/>
      <c r="U13482"/>
      <c r="V13482"/>
      <c r="W13482"/>
      <c r="X13482"/>
      <c r="Y13482"/>
      <c r="Z13482"/>
      <c r="AA13482"/>
      <c r="AB13482"/>
      <c r="AC13482"/>
      <c r="AD13482"/>
      <c r="AE13482"/>
      <c r="AF13482"/>
      <c r="AG13482"/>
      <c r="AH13482"/>
      <c r="AI13482"/>
      <c r="AJ13482"/>
      <c r="AK13482"/>
      <c r="AL13482"/>
      <c r="AM13482"/>
      <c r="AN13482"/>
      <c r="AO13482"/>
      <c r="AP13482"/>
      <c r="AQ13482"/>
      <c r="AR13482"/>
      <c r="AS13482"/>
      <c r="AT13482"/>
      <c r="AU13482"/>
    </row>
    <row r="13483" spans="1:47">
      <c r="A13483"/>
      <c r="B13483"/>
      <c r="C13483"/>
      <c r="D13483"/>
      <c r="E13483"/>
      <c r="F13483"/>
      <c r="G13483"/>
      <c r="H13483"/>
      <c r="I13483"/>
      <c r="J13483"/>
      <c r="K13483"/>
      <c r="L13483"/>
      <c r="M13483"/>
      <c r="N13483"/>
      <c r="O13483"/>
      <c r="P13483"/>
      <c r="Q13483"/>
      <c r="R13483"/>
      <c r="S13483"/>
      <c r="T13483"/>
      <c r="U13483"/>
      <c r="V13483"/>
      <c r="W13483"/>
      <c r="X13483"/>
      <c r="Y13483"/>
      <c r="Z13483"/>
      <c r="AA13483"/>
      <c r="AB13483"/>
      <c r="AC13483"/>
      <c r="AD13483"/>
      <c r="AE13483"/>
      <c r="AF13483"/>
      <c r="AG13483"/>
      <c r="AH13483"/>
      <c r="AI13483"/>
      <c r="AJ13483"/>
      <c r="AK13483"/>
      <c r="AL13483"/>
      <c r="AM13483"/>
      <c r="AN13483"/>
      <c r="AO13483"/>
      <c r="AP13483"/>
      <c r="AQ13483"/>
      <c r="AR13483"/>
      <c r="AS13483"/>
      <c r="AT13483"/>
      <c r="AU13483"/>
    </row>
    <row r="13484" spans="1:47">
      <c r="A13484"/>
      <c r="B13484"/>
      <c r="C13484"/>
      <c r="D13484"/>
      <c r="E13484"/>
      <c r="F13484"/>
      <c r="G13484"/>
      <c r="H13484"/>
      <c r="I13484"/>
      <c r="J13484"/>
      <c r="K13484"/>
      <c r="L13484"/>
      <c r="M13484"/>
      <c r="N13484"/>
      <c r="O13484"/>
      <c r="P13484"/>
      <c r="Q13484"/>
      <c r="R13484"/>
      <c r="S13484"/>
      <c r="T13484"/>
      <c r="U13484"/>
      <c r="V13484"/>
      <c r="W13484"/>
      <c r="X13484"/>
      <c r="Y13484"/>
      <c r="Z13484"/>
      <c r="AA13484"/>
      <c r="AB13484"/>
      <c r="AC13484"/>
      <c r="AD13484"/>
      <c r="AE13484"/>
      <c r="AF13484"/>
      <c r="AG13484"/>
      <c r="AH13484"/>
      <c r="AI13484"/>
      <c r="AJ13484"/>
      <c r="AK13484"/>
      <c r="AL13484"/>
      <c r="AM13484"/>
      <c r="AN13484"/>
      <c r="AO13484"/>
      <c r="AP13484"/>
      <c r="AQ13484"/>
      <c r="AR13484"/>
      <c r="AS13484"/>
      <c r="AT13484"/>
      <c r="AU13484"/>
    </row>
    <row r="13485" spans="1:47">
      <c r="A13485"/>
      <c r="B13485"/>
      <c r="C13485"/>
      <c r="D13485"/>
      <c r="E13485"/>
      <c r="F13485"/>
      <c r="G13485"/>
      <c r="H13485"/>
      <c r="I13485"/>
      <c r="J13485"/>
      <c r="K13485"/>
      <c r="L13485"/>
      <c r="M13485"/>
      <c r="N13485"/>
      <c r="O13485"/>
      <c r="P13485"/>
      <c r="Q13485"/>
      <c r="R13485"/>
      <c r="S13485"/>
      <c r="T13485"/>
      <c r="U13485"/>
      <c r="V13485"/>
      <c r="W13485"/>
      <c r="X13485"/>
      <c r="Y13485"/>
      <c r="Z13485"/>
      <c r="AA13485"/>
      <c r="AB13485"/>
      <c r="AC13485"/>
      <c r="AD13485"/>
      <c r="AE13485"/>
      <c r="AF13485"/>
      <c r="AG13485"/>
      <c r="AH13485"/>
      <c r="AI13485"/>
      <c r="AJ13485"/>
      <c r="AK13485"/>
      <c r="AL13485"/>
      <c r="AM13485"/>
      <c r="AN13485"/>
      <c r="AO13485"/>
      <c r="AP13485"/>
      <c r="AQ13485"/>
      <c r="AR13485"/>
      <c r="AS13485"/>
      <c r="AT13485"/>
      <c r="AU13485"/>
    </row>
    <row r="13486" spans="1:47">
      <c r="A13486"/>
      <c r="B13486"/>
      <c r="C13486"/>
      <c r="D13486"/>
      <c r="E13486"/>
      <c r="F13486"/>
      <c r="G13486"/>
      <c r="H13486"/>
      <c r="I13486"/>
      <c r="J13486"/>
      <c r="K13486"/>
      <c r="L13486"/>
      <c r="M13486"/>
      <c r="N13486"/>
      <c r="O13486"/>
      <c r="P13486"/>
      <c r="Q13486"/>
      <c r="R13486"/>
      <c r="S13486"/>
      <c r="T13486"/>
      <c r="U13486"/>
      <c r="V13486"/>
      <c r="W13486"/>
      <c r="X13486"/>
      <c r="Y13486"/>
      <c r="Z13486"/>
      <c r="AA13486"/>
      <c r="AB13486"/>
      <c r="AC13486"/>
      <c r="AD13486"/>
      <c r="AE13486"/>
      <c r="AF13486"/>
      <c r="AG13486"/>
      <c r="AH13486"/>
      <c r="AI13486"/>
      <c r="AJ13486"/>
      <c r="AK13486"/>
      <c r="AL13486"/>
      <c r="AM13486"/>
      <c r="AN13486"/>
      <c r="AO13486"/>
      <c r="AP13486"/>
      <c r="AQ13486"/>
      <c r="AR13486"/>
      <c r="AS13486"/>
      <c r="AT13486"/>
      <c r="AU13486"/>
    </row>
    <row r="13487" spans="1:47">
      <c r="A13487"/>
      <c r="B13487"/>
      <c r="C13487"/>
      <c r="D13487"/>
      <c r="E13487"/>
      <c r="F13487"/>
      <c r="G13487"/>
      <c r="H13487"/>
      <c r="I13487"/>
      <c r="J13487"/>
      <c r="K13487"/>
      <c r="L13487"/>
      <c r="M13487"/>
      <c r="N13487"/>
      <c r="O13487"/>
      <c r="P13487"/>
      <c r="Q13487"/>
      <c r="R13487"/>
      <c r="S13487"/>
      <c r="T13487"/>
      <c r="U13487"/>
      <c r="V13487"/>
      <c r="W13487"/>
      <c r="X13487"/>
      <c r="Y13487"/>
      <c r="Z13487"/>
      <c r="AA13487"/>
      <c r="AB13487"/>
      <c r="AC13487"/>
      <c r="AD13487"/>
      <c r="AE13487"/>
      <c r="AF13487"/>
      <c r="AG13487"/>
      <c r="AH13487"/>
      <c r="AI13487"/>
      <c r="AJ13487"/>
      <c r="AK13487"/>
      <c r="AL13487"/>
      <c r="AM13487"/>
      <c r="AN13487"/>
      <c r="AO13487"/>
      <c r="AP13487"/>
      <c r="AQ13487"/>
      <c r="AR13487"/>
      <c r="AS13487"/>
      <c r="AT13487"/>
      <c r="AU13487"/>
    </row>
    <row r="13488" spans="1:47">
      <c r="A13488"/>
      <c r="B13488"/>
      <c r="C13488"/>
      <c r="D13488"/>
      <c r="E13488"/>
      <c r="F13488"/>
      <c r="G13488"/>
      <c r="H13488"/>
      <c r="I13488"/>
      <c r="J13488"/>
      <c r="K13488"/>
      <c r="L13488"/>
      <c r="M13488"/>
      <c r="N13488"/>
      <c r="O13488"/>
      <c r="P13488"/>
      <c r="Q13488"/>
      <c r="R13488"/>
      <c r="S13488"/>
      <c r="T13488"/>
      <c r="U13488"/>
      <c r="V13488"/>
      <c r="W13488"/>
      <c r="X13488"/>
      <c r="Y13488"/>
      <c r="Z13488"/>
      <c r="AA13488"/>
      <c r="AB13488"/>
      <c r="AC13488"/>
      <c r="AD13488"/>
      <c r="AE13488"/>
      <c r="AF13488"/>
      <c r="AG13488"/>
      <c r="AH13488"/>
      <c r="AI13488"/>
      <c r="AJ13488"/>
      <c r="AK13488"/>
      <c r="AL13488"/>
      <c r="AM13488"/>
      <c r="AN13488"/>
      <c r="AO13488"/>
      <c r="AP13488"/>
      <c r="AQ13488"/>
      <c r="AR13488"/>
      <c r="AS13488"/>
      <c r="AT13488"/>
      <c r="AU13488"/>
    </row>
    <row r="13489" spans="1:47">
      <c r="A13489"/>
      <c r="B13489"/>
      <c r="C13489"/>
      <c r="D13489"/>
      <c r="E13489"/>
      <c r="F13489"/>
      <c r="G13489"/>
      <c r="H13489"/>
      <c r="I13489"/>
      <c r="J13489"/>
      <c r="K13489"/>
      <c r="L13489"/>
      <c r="M13489"/>
      <c r="N13489"/>
      <c r="O13489"/>
      <c r="P13489"/>
      <c r="Q13489"/>
      <c r="R13489"/>
      <c r="S13489"/>
      <c r="T13489"/>
      <c r="U13489"/>
      <c r="V13489"/>
      <c r="W13489"/>
      <c r="X13489"/>
      <c r="Y13489"/>
      <c r="Z13489"/>
      <c r="AA13489"/>
      <c r="AB13489"/>
      <c r="AC13489"/>
      <c r="AD13489"/>
      <c r="AE13489"/>
      <c r="AF13489"/>
      <c r="AG13489"/>
      <c r="AH13489"/>
      <c r="AI13489"/>
      <c r="AJ13489"/>
      <c r="AK13489"/>
      <c r="AL13489"/>
      <c r="AM13489"/>
      <c r="AN13489"/>
      <c r="AO13489"/>
      <c r="AP13489"/>
      <c r="AQ13489"/>
      <c r="AR13489"/>
      <c r="AS13489"/>
      <c r="AT13489"/>
      <c r="AU13489"/>
    </row>
    <row r="13490" spans="1:47">
      <c r="A13490"/>
      <c r="B13490"/>
      <c r="C13490"/>
      <c r="D13490"/>
      <c r="E13490"/>
      <c r="F13490"/>
      <c r="G13490"/>
      <c r="H13490"/>
      <c r="I13490"/>
      <c r="J13490"/>
      <c r="K13490"/>
      <c r="L13490"/>
      <c r="M13490"/>
      <c r="N13490"/>
      <c r="O13490"/>
      <c r="P13490"/>
      <c r="Q13490"/>
      <c r="R13490"/>
      <c r="S13490"/>
      <c r="T13490"/>
      <c r="U13490"/>
      <c r="V13490"/>
      <c r="W13490"/>
      <c r="X13490"/>
      <c r="Y13490"/>
      <c r="Z13490"/>
      <c r="AA13490"/>
      <c r="AB13490"/>
      <c r="AC13490"/>
      <c r="AD13490"/>
      <c r="AE13490"/>
      <c r="AF13490"/>
      <c r="AG13490"/>
      <c r="AH13490"/>
      <c r="AI13490"/>
      <c r="AJ13490"/>
      <c r="AK13490"/>
      <c r="AL13490"/>
      <c r="AM13490"/>
      <c r="AN13490"/>
      <c r="AO13490"/>
      <c r="AP13490"/>
      <c r="AQ13490"/>
      <c r="AR13490"/>
      <c r="AS13490"/>
      <c r="AT13490"/>
      <c r="AU13490"/>
    </row>
    <row r="13491" spans="1:47">
      <c r="A13491"/>
      <c r="B13491"/>
      <c r="C13491"/>
      <c r="D13491"/>
      <c r="E13491"/>
      <c r="F13491"/>
      <c r="G13491"/>
      <c r="H13491"/>
      <c r="I13491"/>
      <c r="J13491"/>
      <c r="K13491"/>
      <c r="L13491"/>
      <c r="M13491"/>
      <c r="N13491"/>
      <c r="O13491"/>
      <c r="P13491"/>
      <c r="Q13491"/>
      <c r="R13491"/>
      <c r="S13491"/>
      <c r="T13491"/>
      <c r="U13491"/>
      <c r="V13491"/>
      <c r="W13491"/>
      <c r="X13491"/>
      <c r="Y13491"/>
      <c r="Z13491"/>
      <c r="AA13491"/>
      <c r="AB13491"/>
      <c r="AC13491"/>
      <c r="AD13491"/>
      <c r="AE13491"/>
      <c r="AF13491"/>
      <c r="AG13491"/>
      <c r="AH13491"/>
      <c r="AI13491"/>
      <c r="AJ13491"/>
      <c r="AK13491"/>
      <c r="AL13491"/>
      <c r="AM13491"/>
      <c r="AN13491"/>
      <c r="AO13491"/>
      <c r="AP13491"/>
      <c r="AQ13491"/>
      <c r="AR13491"/>
      <c r="AS13491"/>
      <c r="AT13491"/>
      <c r="AU13491"/>
    </row>
    <row r="13492" spans="1:47">
      <c r="A13492"/>
      <c r="B13492"/>
      <c r="C13492"/>
      <c r="D13492"/>
      <c r="E13492"/>
      <c r="F13492"/>
      <c r="G13492"/>
      <c r="H13492"/>
      <c r="I13492"/>
      <c r="J13492"/>
      <c r="K13492"/>
      <c r="L13492"/>
      <c r="M13492"/>
      <c r="N13492"/>
      <c r="O13492"/>
      <c r="P13492"/>
      <c r="Q13492"/>
      <c r="R13492"/>
      <c r="S13492"/>
      <c r="T13492"/>
      <c r="U13492"/>
      <c r="V13492"/>
      <c r="W13492"/>
      <c r="X13492"/>
      <c r="Y13492"/>
      <c r="Z13492"/>
      <c r="AA13492"/>
      <c r="AB13492"/>
      <c r="AC13492"/>
      <c r="AD13492"/>
      <c r="AE13492"/>
      <c r="AF13492"/>
      <c r="AG13492"/>
      <c r="AH13492"/>
      <c r="AI13492"/>
      <c r="AJ13492"/>
      <c r="AK13492"/>
      <c r="AL13492"/>
      <c r="AM13492"/>
      <c r="AN13492"/>
      <c r="AO13492"/>
      <c r="AP13492"/>
      <c r="AQ13492"/>
      <c r="AR13492"/>
      <c r="AS13492"/>
      <c r="AT13492"/>
      <c r="AU13492"/>
    </row>
    <row r="13493" spans="1:47">
      <c r="A13493"/>
      <c r="B13493"/>
      <c r="C13493"/>
      <c r="D13493"/>
      <c r="E13493"/>
      <c r="F13493"/>
      <c r="G13493"/>
      <c r="H13493"/>
      <c r="I13493"/>
      <c r="J13493"/>
      <c r="K13493"/>
      <c r="L13493"/>
      <c r="M13493"/>
      <c r="N13493"/>
      <c r="O13493"/>
      <c r="P13493"/>
      <c r="Q13493"/>
      <c r="R13493"/>
      <c r="S13493"/>
      <c r="T13493"/>
      <c r="U13493"/>
      <c r="V13493"/>
      <c r="W13493"/>
      <c r="X13493"/>
      <c r="Y13493"/>
      <c r="Z13493"/>
      <c r="AA13493"/>
      <c r="AB13493"/>
      <c r="AC13493"/>
      <c r="AD13493"/>
      <c r="AE13493"/>
      <c r="AF13493"/>
      <c r="AG13493"/>
      <c r="AH13493"/>
      <c r="AI13493"/>
      <c r="AJ13493"/>
      <c r="AK13493"/>
      <c r="AL13493"/>
      <c r="AM13493"/>
      <c r="AN13493"/>
      <c r="AO13493"/>
      <c r="AP13493"/>
      <c r="AQ13493"/>
      <c r="AR13493"/>
      <c r="AS13493"/>
      <c r="AT13493"/>
      <c r="AU13493"/>
    </row>
    <row r="13494" spans="1:47">
      <c r="A13494"/>
      <c r="B13494"/>
      <c r="C13494"/>
      <c r="D13494"/>
      <c r="E13494"/>
      <c r="F13494"/>
      <c r="G13494"/>
      <c r="H13494"/>
      <c r="I13494"/>
      <c r="J13494"/>
      <c r="K13494"/>
      <c r="L13494"/>
      <c r="M13494"/>
      <c r="N13494"/>
      <c r="O13494"/>
      <c r="P13494"/>
      <c r="Q13494"/>
      <c r="R13494"/>
      <c r="S13494"/>
      <c r="T13494"/>
      <c r="U13494"/>
      <c r="V13494"/>
      <c r="W13494"/>
      <c r="X13494"/>
      <c r="Y13494"/>
      <c r="Z13494"/>
      <c r="AA13494"/>
      <c r="AB13494"/>
      <c r="AC13494"/>
      <c r="AD13494"/>
      <c r="AE13494"/>
      <c r="AF13494"/>
      <c r="AG13494"/>
      <c r="AH13494"/>
      <c r="AI13494"/>
      <c r="AJ13494"/>
      <c r="AK13494"/>
      <c r="AL13494"/>
      <c r="AM13494"/>
      <c r="AN13494"/>
      <c r="AO13494"/>
      <c r="AP13494"/>
      <c r="AQ13494"/>
      <c r="AR13494"/>
      <c r="AS13494"/>
      <c r="AT13494"/>
      <c r="AU13494"/>
    </row>
    <row r="13495" spans="1:47">
      <c r="A13495"/>
      <c r="B13495"/>
      <c r="C13495"/>
      <c r="D13495"/>
      <c r="E13495"/>
      <c r="F13495"/>
      <c r="G13495"/>
      <c r="H13495"/>
      <c r="I13495"/>
      <c r="J13495"/>
      <c r="K13495"/>
      <c r="L13495"/>
      <c r="M13495"/>
      <c r="N13495"/>
      <c r="O13495"/>
      <c r="P13495"/>
      <c r="Q13495"/>
      <c r="R13495"/>
      <c r="S13495"/>
      <c r="T13495"/>
      <c r="U13495"/>
      <c r="V13495"/>
      <c r="W13495"/>
      <c r="X13495"/>
      <c r="Y13495"/>
      <c r="Z13495"/>
      <c r="AA13495"/>
      <c r="AB13495"/>
      <c r="AC13495"/>
      <c r="AD13495"/>
      <c r="AE13495"/>
      <c r="AF13495"/>
      <c r="AG13495"/>
      <c r="AH13495"/>
      <c r="AI13495"/>
      <c r="AJ13495"/>
      <c r="AK13495"/>
      <c r="AL13495"/>
      <c r="AM13495"/>
      <c r="AN13495"/>
      <c r="AO13495"/>
      <c r="AP13495"/>
      <c r="AQ13495"/>
      <c r="AR13495"/>
      <c r="AS13495"/>
      <c r="AT13495"/>
      <c r="AU13495"/>
    </row>
    <row r="13496" spans="1:47">
      <c r="A13496"/>
      <c r="B13496"/>
      <c r="C13496"/>
      <c r="D13496"/>
      <c r="E13496"/>
      <c r="F13496"/>
      <c r="G13496"/>
      <c r="H13496"/>
      <c r="I13496"/>
      <c r="J13496"/>
      <c r="K13496"/>
      <c r="L13496"/>
      <c r="M13496"/>
      <c r="N13496"/>
      <c r="O13496"/>
      <c r="P13496"/>
      <c r="Q13496"/>
      <c r="R13496"/>
      <c r="S13496"/>
      <c r="T13496"/>
      <c r="U13496"/>
      <c r="V13496"/>
      <c r="W13496"/>
      <c r="X13496"/>
      <c r="Y13496"/>
      <c r="Z13496"/>
      <c r="AA13496"/>
      <c r="AB13496"/>
      <c r="AC13496"/>
      <c r="AD13496"/>
      <c r="AE13496"/>
      <c r="AF13496"/>
      <c r="AG13496"/>
      <c r="AH13496"/>
      <c r="AI13496"/>
      <c r="AJ13496"/>
      <c r="AK13496"/>
      <c r="AL13496"/>
      <c r="AM13496"/>
      <c r="AN13496"/>
      <c r="AO13496"/>
      <c r="AP13496"/>
      <c r="AQ13496"/>
      <c r="AR13496"/>
      <c r="AS13496"/>
      <c r="AT13496"/>
      <c r="AU13496"/>
    </row>
    <row r="13497" spans="1:47">
      <c r="A13497"/>
      <c r="B13497"/>
      <c r="C13497"/>
      <c r="D13497"/>
      <c r="E13497"/>
      <c r="F13497"/>
      <c r="G13497"/>
      <c r="H13497"/>
      <c r="I13497"/>
      <c r="J13497"/>
      <c r="K13497"/>
      <c r="L13497"/>
      <c r="M13497"/>
      <c r="N13497"/>
      <c r="O13497"/>
      <c r="P13497"/>
      <c r="Q13497"/>
      <c r="R13497"/>
      <c r="S13497"/>
      <c r="T13497"/>
      <c r="U13497"/>
      <c r="V13497"/>
      <c r="W13497"/>
      <c r="X13497"/>
      <c r="Y13497"/>
      <c r="Z13497"/>
      <c r="AA13497"/>
      <c r="AB13497"/>
      <c r="AC13497"/>
      <c r="AD13497"/>
      <c r="AE13497"/>
      <c r="AF13497"/>
      <c r="AG13497"/>
      <c r="AH13497"/>
      <c r="AI13497"/>
      <c r="AJ13497"/>
      <c r="AK13497"/>
      <c r="AL13497"/>
      <c r="AM13497"/>
      <c r="AN13497"/>
      <c r="AO13497"/>
      <c r="AP13497"/>
      <c r="AQ13497"/>
      <c r="AR13497"/>
      <c r="AS13497"/>
      <c r="AT13497"/>
      <c r="AU13497"/>
    </row>
    <row r="13498" spans="1:47">
      <c r="A13498"/>
      <c r="B13498"/>
      <c r="C13498"/>
      <c r="D13498"/>
      <c r="E13498"/>
      <c r="F13498"/>
      <c r="G13498"/>
      <c r="H13498"/>
      <c r="I13498"/>
      <c r="J13498"/>
      <c r="K13498"/>
      <c r="L13498"/>
      <c r="M13498"/>
      <c r="N13498"/>
      <c r="O13498"/>
      <c r="P13498"/>
      <c r="Q13498"/>
      <c r="R13498"/>
      <c r="S13498"/>
      <c r="T13498"/>
      <c r="U13498"/>
      <c r="V13498"/>
      <c r="W13498"/>
      <c r="X13498"/>
      <c r="Y13498"/>
      <c r="Z13498"/>
      <c r="AA13498"/>
      <c r="AB13498"/>
      <c r="AC13498"/>
      <c r="AD13498"/>
      <c r="AE13498"/>
      <c r="AF13498"/>
      <c r="AG13498"/>
      <c r="AH13498"/>
      <c r="AI13498"/>
      <c r="AJ13498"/>
      <c r="AK13498"/>
      <c r="AL13498"/>
      <c r="AM13498"/>
      <c r="AN13498"/>
      <c r="AO13498"/>
      <c r="AP13498"/>
      <c r="AQ13498"/>
      <c r="AR13498"/>
      <c r="AS13498"/>
      <c r="AT13498"/>
      <c r="AU13498"/>
    </row>
    <row r="13499" spans="1:47">
      <c r="A13499"/>
      <c r="B13499"/>
      <c r="C13499"/>
      <c r="D13499"/>
      <c r="E13499"/>
      <c r="F13499"/>
      <c r="G13499"/>
      <c r="H13499"/>
      <c r="I13499"/>
      <c r="J13499"/>
      <c r="K13499"/>
      <c r="L13499"/>
      <c r="M13499"/>
      <c r="N13499"/>
      <c r="O13499"/>
      <c r="P13499"/>
      <c r="Q13499"/>
      <c r="R13499"/>
      <c r="S13499"/>
      <c r="T13499"/>
      <c r="U13499"/>
      <c r="V13499"/>
      <c r="W13499"/>
      <c r="X13499"/>
      <c r="Y13499"/>
      <c r="Z13499"/>
      <c r="AA13499"/>
      <c r="AB13499"/>
      <c r="AC13499"/>
      <c r="AD13499"/>
      <c r="AE13499"/>
      <c r="AF13499"/>
      <c r="AG13499"/>
      <c r="AH13499"/>
      <c r="AI13499"/>
      <c r="AJ13499"/>
      <c r="AK13499"/>
      <c r="AL13499"/>
      <c r="AM13499"/>
      <c r="AN13499"/>
      <c r="AO13499"/>
      <c r="AP13499"/>
      <c r="AQ13499"/>
      <c r="AR13499"/>
      <c r="AS13499"/>
      <c r="AT13499"/>
      <c r="AU13499"/>
    </row>
    <row r="13500" spans="1:47">
      <c r="A13500"/>
      <c r="B13500"/>
      <c r="C13500"/>
      <c r="D13500"/>
      <c r="E13500"/>
      <c r="F13500"/>
      <c r="G13500"/>
      <c r="H13500"/>
      <c r="I13500"/>
      <c r="J13500"/>
      <c r="K13500"/>
      <c r="L13500"/>
      <c r="M13500"/>
      <c r="N13500"/>
      <c r="O13500"/>
      <c r="P13500"/>
      <c r="Q13500"/>
      <c r="R13500"/>
      <c r="S13500"/>
      <c r="T13500"/>
      <c r="U13500"/>
      <c r="V13500"/>
      <c r="W13500"/>
      <c r="X13500"/>
      <c r="Y13500"/>
      <c r="Z13500"/>
      <c r="AA13500"/>
      <c r="AB13500"/>
      <c r="AC13500"/>
      <c r="AD13500"/>
      <c r="AE13500"/>
      <c r="AF13500"/>
      <c r="AG13500"/>
      <c r="AH13500"/>
      <c r="AI13500"/>
      <c r="AJ13500"/>
      <c r="AK13500"/>
      <c r="AL13500"/>
      <c r="AM13500"/>
      <c r="AN13500"/>
      <c r="AO13500"/>
      <c r="AP13500"/>
      <c r="AQ13500"/>
      <c r="AR13500"/>
      <c r="AS13500"/>
      <c r="AT13500"/>
      <c r="AU13500"/>
    </row>
    <row r="13501" spans="1:47">
      <c r="A13501"/>
      <c r="B13501"/>
      <c r="C13501"/>
      <c r="D13501"/>
      <c r="E13501"/>
      <c r="F13501"/>
      <c r="G13501"/>
      <c r="H13501"/>
      <c r="I13501"/>
      <c r="J13501"/>
      <c r="K13501"/>
      <c r="L13501"/>
      <c r="M13501"/>
      <c r="N13501"/>
      <c r="O13501"/>
      <c r="P13501"/>
      <c r="Q13501"/>
      <c r="R13501"/>
      <c r="S13501"/>
      <c r="T13501"/>
      <c r="U13501"/>
      <c r="V13501"/>
      <c r="W13501"/>
      <c r="X13501"/>
      <c r="Y13501"/>
      <c r="Z13501"/>
      <c r="AA13501"/>
      <c r="AB13501"/>
      <c r="AC13501"/>
      <c r="AD13501"/>
      <c r="AE13501"/>
      <c r="AF13501"/>
      <c r="AG13501"/>
      <c r="AH13501"/>
      <c r="AI13501"/>
      <c r="AJ13501"/>
      <c r="AK13501"/>
      <c r="AL13501"/>
      <c r="AM13501"/>
      <c r="AN13501"/>
      <c r="AO13501"/>
      <c r="AP13501"/>
      <c r="AQ13501"/>
      <c r="AR13501"/>
      <c r="AS13501"/>
      <c r="AT13501"/>
      <c r="AU13501"/>
    </row>
    <row r="13502" spans="1:47">
      <c r="A13502"/>
      <c r="B13502"/>
      <c r="C13502"/>
      <c r="D13502"/>
      <c r="E13502"/>
      <c r="F13502"/>
      <c r="G13502"/>
      <c r="H13502"/>
      <c r="I13502"/>
      <c r="J13502"/>
      <c r="K13502"/>
      <c r="L13502"/>
      <c r="M13502"/>
      <c r="N13502"/>
      <c r="O13502"/>
      <c r="P13502"/>
      <c r="Q13502"/>
      <c r="R13502"/>
      <c r="S13502"/>
      <c r="T13502"/>
      <c r="U13502"/>
      <c r="V13502"/>
      <c r="W13502"/>
      <c r="X13502"/>
      <c r="Y13502"/>
      <c r="Z13502"/>
      <c r="AA13502"/>
      <c r="AB13502"/>
      <c r="AC13502"/>
      <c r="AD13502"/>
      <c r="AE13502"/>
      <c r="AF13502"/>
      <c r="AG13502"/>
      <c r="AH13502"/>
      <c r="AI13502"/>
      <c r="AJ13502"/>
      <c r="AK13502"/>
      <c r="AL13502"/>
      <c r="AM13502"/>
      <c r="AN13502"/>
      <c r="AO13502"/>
      <c r="AP13502"/>
      <c r="AQ13502"/>
      <c r="AR13502"/>
      <c r="AS13502"/>
      <c r="AT13502"/>
      <c r="AU13502"/>
    </row>
    <row r="13503" spans="1:47">
      <c r="A13503"/>
      <c r="B13503"/>
      <c r="C13503"/>
      <c r="D13503"/>
      <c r="E13503"/>
      <c r="F13503"/>
      <c r="G13503"/>
      <c r="H13503"/>
      <c r="I13503"/>
      <c r="J13503"/>
      <c r="K13503"/>
      <c r="L13503"/>
      <c r="M13503"/>
      <c r="N13503"/>
      <c r="O13503"/>
      <c r="P13503"/>
      <c r="Q13503"/>
      <c r="R13503"/>
      <c r="S13503"/>
      <c r="T13503"/>
      <c r="U13503"/>
      <c r="V13503"/>
      <c r="W13503"/>
      <c r="X13503"/>
      <c r="Y13503"/>
      <c r="Z13503"/>
      <c r="AA13503"/>
      <c r="AB13503"/>
      <c r="AC13503"/>
      <c r="AD13503"/>
      <c r="AE13503"/>
      <c r="AF13503"/>
      <c r="AG13503"/>
      <c r="AH13503"/>
      <c r="AI13503"/>
      <c r="AJ13503"/>
      <c r="AK13503"/>
      <c r="AL13503"/>
      <c r="AM13503"/>
      <c r="AN13503"/>
      <c r="AO13503"/>
      <c r="AP13503"/>
      <c r="AQ13503"/>
      <c r="AR13503"/>
      <c r="AS13503"/>
      <c r="AT13503"/>
      <c r="AU13503"/>
    </row>
    <row r="13504" spans="1:47">
      <c r="A13504"/>
      <c r="B13504"/>
      <c r="C13504"/>
      <c r="D13504"/>
      <c r="E13504"/>
      <c r="F13504"/>
      <c r="G13504"/>
      <c r="H13504"/>
      <c r="I13504"/>
      <c r="J13504"/>
      <c r="K13504"/>
      <c r="L13504"/>
      <c r="M13504"/>
      <c r="N13504"/>
      <c r="O13504"/>
      <c r="P13504"/>
      <c r="Q13504"/>
      <c r="R13504"/>
      <c r="S13504"/>
      <c r="T13504"/>
      <c r="U13504"/>
      <c r="V13504"/>
      <c r="W13504"/>
      <c r="X13504"/>
      <c r="Y13504"/>
      <c r="Z13504"/>
      <c r="AA13504"/>
      <c r="AB13504"/>
      <c r="AC13504"/>
      <c r="AD13504"/>
      <c r="AE13504"/>
      <c r="AF13504"/>
      <c r="AG13504"/>
      <c r="AH13504"/>
      <c r="AI13504"/>
      <c r="AJ13504"/>
      <c r="AK13504"/>
      <c r="AL13504"/>
      <c r="AM13504"/>
      <c r="AN13504"/>
      <c r="AO13504"/>
      <c r="AP13504"/>
      <c r="AQ13504"/>
      <c r="AR13504"/>
      <c r="AS13504"/>
      <c r="AT13504"/>
      <c r="AU13504"/>
    </row>
    <row r="13505" spans="1:47">
      <c r="A13505"/>
      <c r="B13505"/>
      <c r="C13505"/>
      <c r="D13505"/>
      <c r="E13505"/>
      <c r="F13505"/>
      <c r="G13505"/>
      <c r="H13505"/>
      <c r="I13505"/>
      <c r="J13505"/>
      <c r="K13505"/>
      <c r="L13505"/>
      <c r="M13505"/>
      <c r="N13505"/>
      <c r="O13505"/>
      <c r="P13505"/>
      <c r="Q13505"/>
      <c r="R13505"/>
      <c r="S13505"/>
      <c r="T13505"/>
      <c r="U13505"/>
      <c r="V13505"/>
      <c r="W13505"/>
      <c r="X13505"/>
      <c r="Y13505"/>
      <c r="Z13505"/>
      <c r="AA13505"/>
      <c r="AB13505"/>
      <c r="AC13505"/>
      <c r="AD13505"/>
      <c r="AE13505"/>
      <c r="AF13505"/>
      <c r="AG13505"/>
      <c r="AH13505"/>
      <c r="AI13505"/>
      <c r="AJ13505"/>
      <c r="AK13505"/>
      <c r="AL13505"/>
      <c r="AM13505"/>
      <c r="AN13505"/>
      <c r="AO13505"/>
      <c r="AP13505"/>
      <c r="AQ13505"/>
      <c r="AR13505"/>
      <c r="AS13505"/>
      <c r="AT13505"/>
      <c r="AU13505"/>
    </row>
    <row r="13506" spans="1:47">
      <c r="A13506"/>
      <c r="B13506"/>
      <c r="C13506"/>
      <c r="D13506"/>
      <c r="E13506"/>
      <c r="F13506"/>
      <c r="G13506"/>
      <c r="H13506"/>
      <c r="I13506"/>
      <c r="J13506"/>
      <c r="K13506"/>
      <c r="L13506"/>
      <c r="M13506"/>
      <c r="N13506"/>
      <c r="O13506"/>
      <c r="P13506"/>
      <c r="Q13506"/>
      <c r="R13506"/>
      <c r="S13506"/>
      <c r="T13506"/>
      <c r="U13506"/>
      <c r="V13506"/>
      <c r="W13506"/>
      <c r="X13506"/>
      <c r="Y13506"/>
      <c r="Z13506"/>
      <c r="AA13506"/>
      <c r="AB13506"/>
      <c r="AC13506"/>
      <c r="AD13506"/>
      <c r="AE13506"/>
      <c r="AF13506"/>
      <c r="AG13506"/>
      <c r="AH13506"/>
      <c r="AI13506"/>
      <c r="AJ13506"/>
      <c r="AK13506"/>
      <c r="AL13506"/>
      <c r="AM13506"/>
      <c r="AN13506"/>
      <c r="AO13506"/>
      <c r="AP13506"/>
      <c r="AQ13506"/>
      <c r="AR13506"/>
      <c r="AS13506"/>
      <c r="AT13506"/>
      <c r="AU13506"/>
    </row>
    <row r="13507" spans="1:47">
      <c r="A13507"/>
      <c r="B13507"/>
      <c r="C13507"/>
      <c r="D13507"/>
      <c r="E13507"/>
      <c r="F13507"/>
      <c r="G13507"/>
      <c r="H13507"/>
      <c r="I13507"/>
      <c r="J13507"/>
      <c r="K13507"/>
      <c r="L13507"/>
      <c r="M13507"/>
      <c r="N13507"/>
      <c r="O13507"/>
      <c r="P13507"/>
      <c r="Q13507"/>
      <c r="R13507"/>
      <c r="S13507"/>
      <c r="T13507"/>
      <c r="U13507"/>
      <c r="V13507"/>
      <c r="W13507"/>
      <c r="X13507"/>
      <c r="Y13507"/>
      <c r="Z13507"/>
      <c r="AA13507"/>
      <c r="AB13507"/>
      <c r="AC13507"/>
      <c r="AD13507"/>
      <c r="AE13507"/>
      <c r="AF13507"/>
      <c r="AG13507"/>
      <c r="AH13507"/>
      <c r="AI13507"/>
      <c r="AJ13507"/>
      <c r="AK13507"/>
      <c r="AL13507"/>
      <c r="AM13507"/>
      <c r="AN13507"/>
      <c r="AO13507"/>
      <c r="AP13507"/>
      <c r="AQ13507"/>
      <c r="AR13507"/>
      <c r="AS13507"/>
      <c r="AT13507"/>
      <c r="AU13507"/>
    </row>
    <row r="13508" spans="1:47">
      <c r="A13508"/>
      <c r="B13508"/>
      <c r="C13508"/>
      <c r="D13508"/>
      <c r="E13508"/>
      <c r="F13508"/>
      <c r="G13508"/>
      <c r="H13508"/>
      <c r="I13508"/>
      <c r="J13508"/>
      <c r="K13508"/>
      <c r="L13508"/>
      <c r="M13508"/>
      <c r="N13508"/>
      <c r="O13508"/>
      <c r="P13508"/>
      <c r="Q13508"/>
      <c r="R13508"/>
      <c r="S13508"/>
      <c r="T13508"/>
      <c r="U13508"/>
      <c r="V13508"/>
      <c r="W13508"/>
      <c r="X13508"/>
      <c r="Y13508"/>
      <c r="Z13508"/>
      <c r="AA13508"/>
      <c r="AB13508"/>
      <c r="AC13508"/>
      <c r="AD13508"/>
      <c r="AE13508"/>
      <c r="AF13508"/>
      <c r="AG13508"/>
      <c r="AH13508"/>
      <c r="AI13508"/>
      <c r="AJ13508"/>
      <c r="AK13508"/>
      <c r="AL13508"/>
      <c r="AM13508"/>
      <c r="AN13508"/>
      <c r="AO13508"/>
      <c r="AP13508"/>
      <c r="AQ13508"/>
      <c r="AR13508"/>
      <c r="AS13508"/>
      <c r="AT13508"/>
      <c r="AU13508"/>
    </row>
    <row r="13509" spans="1:47">
      <c r="A13509"/>
      <c r="B13509"/>
      <c r="C13509"/>
      <c r="D13509"/>
      <c r="E13509"/>
      <c r="F13509"/>
      <c r="G13509"/>
      <c r="H13509"/>
      <c r="I13509"/>
      <c r="J13509"/>
      <c r="K13509"/>
      <c r="L13509"/>
      <c r="M13509"/>
      <c r="N13509"/>
      <c r="O13509"/>
      <c r="P13509"/>
      <c r="Q13509"/>
      <c r="R13509"/>
      <c r="S13509"/>
      <c r="T13509"/>
      <c r="U13509"/>
      <c r="V13509"/>
      <c r="W13509"/>
      <c r="X13509"/>
      <c r="Y13509"/>
      <c r="Z13509"/>
      <c r="AA13509"/>
      <c r="AB13509"/>
      <c r="AC13509"/>
      <c r="AD13509"/>
      <c r="AE13509"/>
      <c r="AF13509"/>
      <c r="AG13509"/>
      <c r="AH13509"/>
      <c r="AI13509"/>
      <c r="AJ13509"/>
      <c r="AK13509"/>
      <c r="AL13509"/>
      <c r="AM13509"/>
      <c r="AN13509"/>
      <c r="AO13509"/>
      <c r="AP13509"/>
      <c r="AQ13509"/>
      <c r="AR13509"/>
      <c r="AS13509"/>
      <c r="AT13509"/>
      <c r="AU13509"/>
    </row>
    <row r="13510" spans="1:47">
      <c r="A13510"/>
      <c r="B13510"/>
      <c r="C13510"/>
      <c r="D13510"/>
      <c r="E13510"/>
      <c r="F13510"/>
      <c r="G13510"/>
      <c r="H13510"/>
      <c r="I13510"/>
      <c r="J13510"/>
      <c r="K13510"/>
      <c r="L13510"/>
      <c r="M13510"/>
      <c r="N13510"/>
      <c r="O13510"/>
      <c r="P13510"/>
      <c r="Q13510"/>
      <c r="R13510"/>
      <c r="S13510"/>
      <c r="T13510"/>
      <c r="U13510"/>
      <c r="V13510"/>
      <c r="W13510"/>
      <c r="X13510"/>
      <c r="Y13510"/>
      <c r="Z13510"/>
      <c r="AA13510"/>
      <c r="AB13510"/>
      <c r="AC13510"/>
      <c r="AD13510"/>
      <c r="AE13510"/>
      <c r="AF13510"/>
      <c r="AG13510"/>
      <c r="AH13510"/>
      <c r="AI13510"/>
      <c r="AJ13510"/>
      <c r="AK13510"/>
      <c r="AL13510"/>
      <c r="AM13510"/>
      <c r="AN13510"/>
      <c r="AO13510"/>
      <c r="AP13510"/>
      <c r="AQ13510"/>
      <c r="AR13510"/>
      <c r="AS13510"/>
      <c r="AT13510"/>
      <c r="AU13510"/>
    </row>
    <row r="13511" spans="1:47">
      <c r="A13511"/>
      <c r="B13511"/>
      <c r="C13511"/>
      <c r="D13511"/>
      <c r="E13511"/>
      <c r="F13511"/>
      <c r="G13511"/>
      <c r="H13511"/>
      <c r="I13511"/>
      <c r="J13511"/>
      <c r="K13511"/>
      <c r="L13511"/>
      <c r="M13511"/>
      <c r="N13511"/>
      <c r="O13511"/>
      <c r="P13511"/>
      <c r="Q13511"/>
      <c r="R13511"/>
      <c r="S13511"/>
      <c r="T13511"/>
      <c r="U13511"/>
      <c r="V13511"/>
      <c r="W13511"/>
      <c r="X13511"/>
      <c r="Y13511"/>
      <c r="Z13511"/>
      <c r="AA13511"/>
      <c r="AB13511"/>
      <c r="AC13511"/>
      <c r="AD13511"/>
      <c r="AE13511"/>
      <c r="AF13511"/>
      <c r="AG13511"/>
      <c r="AH13511"/>
      <c r="AI13511"/>
      <c r="AJ13511"/>
      <c r="AK13511"/>
      <c r="AL13511"/>
      <c r="AM13511"/>
      <c r="AN13511"/>
      <c r="AO13511"/>
      <c r="AP13511"/>
      <c r="AQ13511"/>
      <c r="AR13511"/>
      <c r="AS13511"/>
      <c r="AT13511"/>
      <c r="AU13511"/>
    </row>
    <row r="13512" spans="1:47">
      <c r="A13512"/>
      <c r="B13512"/>
      <c r="C13512"/>
      <c r="D13512"/>
      <c r="E13512"/>
      <c r="F13512"/>
      <c r="G13512"/>
      <c r="H13512"/>
      <c r="I13512"/>
      <c r="J13512"/>
      <c r="K13512"/>
      <c r="L13512"/>
      <c r="M13512"/>
      <c r="N13512"/>
      <c r="O13512"/>
      <c r="P13512"/>
      <c r="Q13512"/>
      <c r="R13512"/>
      <c r="S13512"/>
      <c r="T13512"/>
      <c r="U13512"/>
      <c r="V13512"/>
      <c r="W13512"/>
      <c r="X13512"/>
      <c r="Y13512"/>
      <c r="Z13512"/>
      <c r="AA13512"/>
      <c r="AB13512"/>
      <c r="AC13512"/>
      <c r="AD13512"/>
      <c r="AE13512"/>
      <c r="AF13512"/>
      <c r="AG13512"/>
      <c r="AH13512"/>
      <c r="AI13512"/>
      <c r="AJ13512"/>
      <c r="AK13512"/>
      <c r="AL13512"/>
      <c r="AM13512"/>
      <c r="AN13512"/>
      <c r="AO13512"/>
      <c r="AP13512"/>
      <c r="AQ13512"/>
      <c r="AR13512"/>
      <c r="AS13512"/>
      <c r="AT13512"/>
      <c r="AU13512"/>
    </row>
    <row r="13513" spans="1:47">
      <c r="A13513"/>
      <c r="B13513"/>
      <c r="C13513"/>
      <c r="D13513"/>
      <c r="E13513"/>
      <c r="F13513"/>
      <c r="G13513"/>
      <c r="H13513"/>
      <c r="I13513"/>
      <c r="J13513"/>
      <c r="K13513"/>
      <c r="L13513"/>
      <c r="M13513"/>
      <c r="N13513"/>
      <c r="O13513"/>
      <c r="P13513"/>
      <c r="Q13513"/>
      <c r="R13513"/>
      <c r="S13513"/>
      <c r="T13513"/>
      <c r="U13513"/>
      <c r="V13513"/>
      <c r="W13513"/>
      <c r="X13513"/>
      <c r="Y13513"/>
      <c r="Z13513"/>
      <c r="AA13513"/>
      <c r="AB13513"/>
      <c r="AC13513"/>
      <c r="AD13513"/>
      <c r="AE13513"/>
      <c r="AF13513"/>
      <c r="AG13513"/>
      <c r="AH13513"/>
      <c r="AI13513"/>
      <c r="AJ13513"/>
      <c r="AK13513"/>
      <c r="AL13513"/>
      <c r="AM13513"/>
      <c r="AN13513"/>
      <c r="AO13513"/>
      <c r="AP13513"/>
      <c r="AQ13513"/>
      <c r="AR13513"/>
      <c r="AS13513"/>
      <c r="AT13513"/>
      <c r="AU13513"/>
    </row>
    <row r="13514" spans="1:47">
      <c r="A13514"/>
      <c r="B13514"/>
      <c r="C13514"/>
      <c r="D13514"/>
      <c r="E13514"/>
      <c r="F13514"/>
      <c r="G13514"/>
      <c r="H13514"/>
      <c r="I13514"/>
      <c r="J13514"/>
      <c r="K13514"/>
      <c r="L13514"/>
      <c r="M13514"/>
      <c r="N13514"/>
      <c r="O13514"/>
      <c r="P13514"/>
      <c r="Q13514"/>
      <c r="R13514"/>
      <c r="S13514"/>
      <c r="T13514"/>
      <c r="U13514"/>
      <c r="V13514"/>
      <c r="W13514"/>
      <c r="X13514"/>
      <c r="Y13514"/>
      <c r="Z13514"/>
      <c r="AA13514"/>
      <c r="AB13514"/>
      <c r="AC13514"/>
      <c r="AD13514"/>
      <c r="AE13514"/>
      <c r="AF13514"/>
      <c r="AG13514"/>
      <c r="AH13514"/>
      <c r="AI13514"/>
      <c r="AJ13514"/>
      <c r="AK13514"/>
      <c r="AL13514"/>
      <c r="AM13514"/>
      <c r="AN13514"/>
      <c r="AO13514"/>
      <c r="AP13514"/>
      <c r="AQ13514"/>
      <c r="AR13514"/>
      <c r="AS13514"/>
      <c r="AT13514"/>
      <c r="AU13514"/>
    </row>
    <row r="13515" spans="1:47">
      <c r="A13515"/>
      <c r="B13515"/>
      <c r="C13515"/>
      <c r="D13515"/>
      <c r="E13515"/>
      <c r="F13515"/>
      <c r="G13515"/>
      <c r="H13515"/>
      <c r="I13515"/>
      <c r="J13515"/>
      <c r="K13515"/>
      <c r="L13515"/>
      <c r="M13515"/>
      <c r="N13515"/>
      <c r="O13515"/>
      <c r="P13515"/>
      <c r="Q13515"/>
      <c r="R13515"/>
      <c r="S13515"/>
      <c r="T13515"/>
      <c r="U13515"/>
      <c r="V13515"/>
      <c r="W13515"/>
      <c r="X13515"/>
      <c r="Y13515"/>
      <c r="Z13515"/>
      <c r="AA13515"/>
      <c r="AB13515"/>
      <c r="AC13515"/>
      <c r="AD13515"/>
      <c r="AE13515"/>
      <c r="AF13515"/>
      <c r="AG13515"/>
      <c r="AH13515"/>
      <c r="AI13515"/>
      <c r="AJ13515"/>
      <c r="AK13515"/>
      <c r="AL13515"/>
      <c r="AM13515"/>
      <c r="AN13515"/>
      <c r="AO13515"/>
      <c r="AP13515"/>
      <c r="AQ13515"/>
      <c r="AR13515"/>
      <c r="AS13515"/>
      <c r="AT13515"/>
      <c r="AU13515"/>
    </row>
    <row r="13516" spans="1:47">
      <c r="A13516"/>
      <c r="B13516"/>
      <c r="C13516"/>
      <c r="D13516"/>
      <c r="E13516"/>
      <c r="F13516"/>
      <c r="G13516"/>
      <c r="H13516"/>
      <c r="I13516"/>
      <c r="J13516"/>
      <c r="K13516"/>
      <c r="L13516"/>
      <c r="M13516"/>
      <c r="N13516"/>
      <c r="O13516"/>
      <c r="P13516"/>
      <c r="Q13516"/>
      <c r="R13516"/>
      <c r="S13516"/>
      <c r="T13516"/>
      <c r="U13516"/>
      <c r="V13516"/>
      <c r="W13516"/>
      <c r="X13516"/>
      <c r="Y13516"/>
      <c r="Z13516"/>
      <c r="AA13516"/>
      <c r="AB13516"/>
      <c r="AC13516"/>
      <c r="AD13516"/>
      <c r="AE13516"/>
      <c r="AF13516"/>
      <c r="AG13516"/>
      <c r="AH13516"/>
      <c r="AI13516"/>
      <c r="AJ13516"/>
      <c r="AK13516"/>
      <c r="AL13516"/>
      <c r="AM13516"/>
      <c r="AN13516"/>
      <c r="AO13516"/>
      <c r="AP13516"/>
      <c r="AQ13516"/>
      <c r="AR13516"/>
      <c r="AS13516"/>
      <c r="AT13516"/>
      <c r="AU13516"/>
    </row>
    <row r="13517" spans="1:47">
      <c r="A13517"/>
      <c r="B13517"/>
      <c r="C13517"/>
      <c r="D13517"/>
      <c r="E13517"/>
      <c r="F13517"/>
      <c r="G13517"/>
      <c r="H13517"/>
      <c r="I13517"/>
      <c r="J13517"/>
      <c r="K13517"/>
      <c r="L13517"/>
      <c r="M13517"/>
      <c r="N13517"/>
      <c r="O13517"/>
      <c r="P13517"/>
      <c r="Q13517"/>
      <c r="R13517"/>
      <c r="S13517"/>
      <c r="T13517"/>
      <c r="U13517"/>
      <c r="V13517"/>
      <c r="W13517"/>
      <c r="X13517"/>
      <c r="Y13517"/>
      <c r="Z13517"/>
      <c r="AA13517"/>
      <c r="AB13517"/>
      <c r="AC13517"/>
      <c r="AD13517"/>
      <c r="AE13517"/>
      <c r="AF13517"/>
      <c r="AG13517"/>
      <c r="AH13517"/>
      <c r="AI13517"/>
      <c r="AJ13517"/>
      <c r="AK13517"/>
      <c r="AL13517"/>
      <c r="AM13517"/>
      <c r="AN13517"/>
      <c r="AO13517"/>
      <c r="AP13517"/>
      <c r="AQ13517"/>
      <c r="AR13517"/>
      <c r="AS13517"/>
      <c r="AT13517"/>
      <c r="AU13517"/>
    </row>
    <row r="13518" spans="1:47">
      <c r="A13518"/>
      <c r="B13518"/>
      <c r="C13518"/>
      <c r="D13518"/>
      <c r="E13518"/>
      <c r="F13518"/>
      <c r="G13518"/>
      <c r="H13518"/>
      <c r="I13518"/>
      <c r="J13518"/>
      <c r="K13518"/>
      <c r="L13518"/>
      <c r="M13518"/>
      <c r="N13518"/>
      <c r="O13518"/>
      <c r="P13518"/>
      <c r="Q13518"/>
      <c r="R13518"/>
      <c r="S13518"/>
      <c r="T13518"/>
      <c r="U13518"/>
      <c r="V13518"/>
      <c r="W13518"/>
      <c r="X13518"/>
      <c r="Y13518"/>
      <c r="Z13518"/>
      <c r="AA13518"/>
      <c r="AB13518"/>
      <c r="AC13518"/>
      <c r="AD13518"/>
      <c r="AE13518"/>
      <c r="AF13518"/>
      <c r="AG13518"/>
      <c r="AH13518"/>
      <c r="AI13518"/>
      <c r="AJ13518"/>
      <c r="AK13518"/>
      <c r="AL13518"/>
      <c r="AM13518"/>
      <c r="AN13518"/>
      <c r="AO13518"/>
      <c r="AP13518"/>
      <c r="AQ13518"/>
      <c r="AR13518"/>
      <c r="AS13518"/>
      <c r="AT13518"/>
      <c r="AU13518"/>
    </row>
    <row r="13519" spans="1:47">
      <c r="A13519"/>
      <c r="B13519"/>
      <c r="C13519"/>
      <c r="D13519"/>
      <c r="E13519"/>
      <c r="F13519"/>
      <c r="G13519"/>
      <c r="H13519"/>
      <c r="I13519"/>
      <c r="J13519"/>
      <c r="K13519"/>
      <c r="L13519"/>
      <c r="M13519"/>
      <c r="N13519"/>
      <c r="O13519"/>
      <c r="P13519"/>
      <c r="Q13519"/>
      <c r="R13519"/>
      <c r="S13519"/>
      <c r="T13519"/>
      <c r="U13519"/>
      <c r="V13519"/>
      <c r="W13519"/>
      <c r="X13519"/>
      <c r="Y13519"/>
      <c r="Z13519"/>
      <c r="AA13519"/>
      <c r="AB13519"/>
      <c r="AC13519"/>
      <c r="AD13519"/>
      <c r="AE13519"/>
      <c r="AF13519"/>
      <c r="AG13519"/>
      <c r="AH13519"/>
      <c r="AI13519"/>
      <c r="AJ13519"/>
      <c r="AK13519"/>
      <c r="AL13519"/>
      <c r="AM13519"/>
      <c r="AN13519"/>
      <c r="AO13519"/>
      <c r="AP13519"/>
      <c r="AQ13519"/>
      <c r="AR13519"/>
      <c r="AS13519"/>
      <c r="AT13519"/>
      <c r="AU13519"/>
    </row>
    <row r="13520" spans="1:47">
      <c r="A13520"/>
      <c r="B13520"/>
      <c r="C13520"/>
      <c r="D13520"/>
      <c r="E13520"/>
      <c r="F13520"/>
      <c r="G13520"/>
      <c r="H13520"/>
      <c r="I13520"/>
      <c r="J13520"/>
      <c r="K13520"/>
      <c r="L13520"/>
      <c r="M13520"/>
      <c r="N13520"/>
      <c r="O13520"/>
      <c r="P13520"/>
      <c r="Q13520"/>
      <c r="R13520"/>
      <c r="S13520"/>
      <c r="T13520"/>
      <c r="U13520"/>
      <c r="V13520"/>
      <c r="W13520"/>
      <c r="X13520"/>
      <c r="Y13520"/>
      <c r="Z13520"/>
      <c r="AA13520"/>
      <c r="AB13520"/>
      <c r="AC13520"/>
      <c r="AD13520"/>
      <c r="AE13520"/>
      <c r="AF13520"/>
      <c r="AG13520"/>
      <c r="AH13520"/>
      <c r="AI13520"/>
      <c r="AJ13520"/>
      <c r="AK13520"/>
      <c r="AL13520"/>
      <c r="AM13520"/>
      <c r="AN13520"/>
      <c r="AO13520"/>
      <c r="AP13520"/>
      <c r="AQ13520"/>
      <c r="AR13520"/>
      <c r="AS13520"/>
      <c r="AT13520"/>
      <c r="AU13520"/>
    </row>
    <row r="13521" spans="1:47">
      <c r="A13521"/>
      <c r="B13521"/>
      <c r="C13521"/>
      <c r="D13521"/>
      <c r="E13521"/>
      <c r="F13521"/>
      <c r="G13521"/>
      <c r="H13521"/>
      <c r="I13521"/>
      <c r="J13521"/>
      <c r="K13521"/>
      <c r="L13521"/>
      <c r="M13521"/>
      <c r="N13521"/>
      <c r="O13521"/>
      <c r="P13521"/>
      <c r="Q13521"/>
      <c r="R13521"/>
      <c r="S13521"/>
      <c r="T13521"/>
      <c r="U13521"/>
      <c r="V13521"/>
      <c r="W13521"/>
      <c r="X13521"/>
      <c r="Y13521"/>
      <c r="Z13521"/>
      <c r="AA13521"/>
      <c r="AB13521"/>
      <c r="AC13521"/>
      <c r="AD13521"/>
      <c r="AE13521"/>
      <c r="AF13521"/>
      <c r="AG13521"/>
      <c r="AH13521"/>
      <c r="AI13521"/>
      <c r="AJ13521"/>
      <c r="AK13521"/>
      <c r="AL13521"/>
      <c r="AM13521"/>
      <c r="AN13521"/>
      <c r="AO13521"/>
      <c r="AP13521"/>
      <c r="AQ13521"/>
      <c r="AR13521"/>
      <c r="AS13521"/>
      <c r="AT13521"/>
      <c r="AU13521"/>
    </row>
    <row r="13522" spans="1:47">
      <c r="A13522"/>
      <c r="B13522"/>
      <c r="C13522"/>
      <c r="D13522"/>
      <c r="E13522"/>
      <c r="F13522"/>
      <c r="G13522"/>
      <c r="H13522"/>
      <c r="I13522"/>
      <c r="J13522"/>
      <c r="K13522"/>
      <c r="L13522"/>
      <c r="M13522"/>
      <c r="N13522"/>
      <c r="O13522"/>
      <c r="P13522"/>
      <c r="Q13522"/>
      <c r="R13522"/>
      <c r="S13522"/>
      <c r="T13522"/>
      <c r="U13522"/>
      <c r="V13522"/>
      <c r="W13522"/>
      <c r="X13522"/>
      <c r="Y13522"/>
      <c r="Z13522"/>
      <c r="AA13522"/>
      <c r="AB13522"/>
      <c r="AC13522"/>
      <c r="AD13522"/>
      <c r="AE13522"/>
      <c r="AF13522"/>
      <c r="AG13522"/>
      <c r="AH13522"/>
      <c r="AI13522"/>
      <c r="AJ13522"/>
      <c r="AK13522"/>
      <c r="AL13522"/>
      <c r="AM13522"/>
      <c r="AN13522"/>
      <c r="AO13522"/>
      <c r="AP13522"/>
      <c r="AQ13522"/>
      <c r="AR13522"/>
      <c r="AS13522"/>
      <c r="AT13522"/>
      <c r="AU13522"/>
    </row>
    <row r="13523" spans="1:47">
      <c r="A13523"/>
      <c r="B13523"/>
      <c r="C13523"/>
      <c r="D13523"/>
      <c r="E13523"/>
      <c r="F13523"/>
      <c r="G13523"/>
      <c r="H13523"/>
      <c r="I13523"/>
      <c r="J13523"/>
      <c r="K13523"/>
      <c r="L13523"/>
      <c r="M13523"/>
      <c r="N13523"/>
      <c r="O13523"/>
      <c r="P13523"/>
      <c r="Q13523"/>
      <c r="R13523"/>
      <c r="S13523"/>
      <c r="T13523"/>
      <c r="U13523"/>
      <c r="V13523"/>
      <c r="W13523"/>
      <c r="X13523"/>
      <c r="Y13523"/>
      <c r="Z13523"/>
      <c r="AA13523"/>
      <c r="AB13523"/>
      <c r="AC13523"/>
      <c r="AD13523"/>
      <c r="AE13523"/>
      <c r="AF13523"/>
      <c r="AG13523"/>
      <c r="AH13523"/>
      <c r="AI13523"/>
      <c r="AJ13523"/>
      <c r="AK13523"/>
      <c r="AL13523"/>
      <c r="AM13523"/>
      <c r="AN13523"/>
      <c r="AO13523"/>
      <c r="AP13523"/>
      <c r="AQ13523"/>
      <c r="AR13523"/>
      <c r="AS13523"/>
      <c r="AT13523"/>
      <c r="AU13523"/>
    </row>
    <row r="13524" spans="1:47">
      <c r="A13524"/>
      <c r="B13524"/>
      <c r="C13524"/>
      <c r="D13524"/>
      <c r="E13524"/>
      <c r="F13524"/>
      <c r="G13524"/>
      <c r="H13524"/>
      <c r="I13524"/>
      <c r="J13524"/>
      <c r="K13524"/>
      <c r="L13524"/>
      <c r="M13524"/>
      <c r="N13524"/>
      <c r="O13524"/>
      <c r="P13524"/>
      <c r="Q13524"/>
      <c r="R13524"/>
      <c r="S13524"/>
      <c r="T13524"/>
      <c r="U13524"/>
      <c r="V13524"/>
      <c r="W13524"/>
      <c r="X13524"/>
      <c r="Y13524"/>
      <c r="Z13524"/>
      <c r="AA13524"/>
      <c r="AB13524"/>
      <c r="AC13524"/>
      <c r="AD13524"/>
      <c r="AE13524"/>
      <c r="AF13524"/>
      <c r="AG13524"/>
      <c r="AH13524"/>
      <c r="AI13524"/>
      <c r="AJ13524"/>
      <c r="AK13524"/>
      <c r="AL13524"/>
      <c r="AM13524"/>
      <c r="AN13524"/>
      <c r="AO13524"/>
      <c r="AP13524"/>
      <c r="AQ13524"/>
      <c r="AR13524"/>
      <c r="AS13524"/>
      <c r="AT13524"/>
      <c r="AU13524"/>
    </row>
    <row r="13525" spans="1:47">
      <c r="A13525"/>
      <c r="B13525"/>
      <c r="C13525"/>
      <c r="D13525"/>
      <c r="E13525"/>
      <c r="F13525"/>
      <c r="G13525"/>
      <c r="H13525"/>
      <c r="I13525"/>
      <c r="J13525"/>
      <c r="K13525"/>
      <c r="L13525"/>
      <c r="M13525"/>
      <c r="N13525"/>
      <c r="O13525"/>
      <c r="P13525"/>
      <c r="Q13525"/>
      <c r="R13525"/>
      <c r="S13525"/>
      <c r="T13525"/>
      <c r="U13525"/>
      <c r="V13525"/>
      <c r="W13525"/>
      <c r="X13525"/>
      <c r="Y13525"/>
      <c r="Z13525"/>
      <c r="AA13525"/>
      <c r="AB13525"/>
      <c r="AC13525"/>
      <c r="AD13525"/>
      <c r="AE13525"/>
      <c r="AF13525"/>
      <c r="AG13525"/>
      <c r="AH13525"/>
      <c r="AI13525"/>
      <c r="AJ13525"/>
      <c r="AK13525"/>
      <c r="AL13525"/>
      <c r="AM13525"/>
      <c r="AN13525"/>
      <c r="AO13525"/>
      <c r="AP13525"/>
      <c r="AQ13525"/>
      <c r="AR13525"/>
      <c r="AS13525"/>
      <c r="AT13525"/>
      <c r="AU13525"/>
    </row>
    <row r="13526" spans="1:47">
      <c r="A13526"/>
      <c r="B13526"/>
      <c r="C13526"/>
      <c r="D13526"/>
      <c r="E13526"/>
      <c r="F13526"/>
      <c r="G13526"/>
      <c r="H13526"/>
      <c r="I13526"/>
      <c r="J13526"/>
      <c r="K13526"/>
      <c r="L13526"/>
      <c r="M13526"/>
      <c r="N13526"/>
      <c r="O13526"/>
      <c r="P13526"/>
      <c r="Q13526"/>
      <c r="R13526"/>
      <c r="S13526"/>
      <c r="T13526"/>
      <c r="U13526"/>
      <c r="V13526"/>
      <c r="W13526"/>
      <c r="X13526"/>
      <c r="Y13526"/>
      <c r="Z13526"/>
      <c r="AA13526"/>
      <c r="AB13526"/>
      <c r="AC13526"/>
      <c r="AD13526"/>
      <c r="AE13526"/>
      <c r="AF13526"/>
      <c r="AG13526"/>
      <c r="AH13526"/>
      <c r="AI13526"/>
      <c r="AJ13526"/>
      <c r="AK13526"/>
      <c r="AL13526"/>
      <c r="AM13526"/>
      <c r="AN13526"/>
      <c r="AO13526"/>
      <c r="AP13526"/>
      <c r="AQ13526"/>
      <c r="AR13526"/>
      <c r="AS13526"/>
      <c r="AT13526"/>
      <c r="AU13526"/>
    </row>
    <row r="13527" spans="1:47">
      <c r="A13527"/>
      <c r="B13527"/>
      <c r="C13527"/>
      <c r="D13527"/>
      <c r="E13527"/>
      <c r="F13527"/>
      <c r="G13527"/>
      <c r="H13527"/>
      <c r="I13527"/>
      <c r="J13527"/>
      <c r="K13527"/>
      <c r="L13527"/>
      <c r="M13527"/>
      <c r="N13527"/>
      <c r="O13527"/>
      <c r="P13527"/>
      <c r="Q13527"/>
      <c r="R13527"/>
      <c r="S13527"/>
      <c r="T13527"/>
      <c r="U13527"/>
      <c r="V13527"/>
      <c r="W13527"/>
      <c r="X13527"/>
      <c r="Y13527"/>
      <c r="Z13527"/>
      <c r="AA13527"/>
      <c r="AB13527"/>
      <c r="AC13527"/>
      <c r="AD13527"/>
      <c r="AE13527"/>
      <c r="AF13527"/>
      <c r="AG13527"/>
      <c r="AH13527"/>
      <c r="AI13527"/>
      <c r="AJ13527"/>
      <c r="AK13527"/>
      <c r="AL13527"/>
      <c r="AM13527"/>
      <c r="AN13527"/>
      <c r="AO13527"/>
      <c r="AP13527"/>
      <c r="AQ13527"/>
      <c r="AR13527"/>
      <c r="AS13527"/>
      <c r="AT13527"/>
      <c r="AU13527"/>
    </row>
    <row r="13528" spans="1:47">
      <c r="A13528"/>
      <c r="B13528"/>
      <c r="C13528"/>
      <c r="D13528"/>
      <c r="E13528"/>
      <c r="F13528"/>
      <c r="G13528"/>
      <c r="H13528"/>
      <c r="I13528"/>
      <c r="J13528"/>
      <c r="K13528"/>
      <c r="L13528"/>
      <c r="M13528"/>
      <c r="N13528"/>
      <c r="O13528"/>
      <c r="P13528"/>
      <c r="Q13528"/>
      <c r="R13528"/>
      <c r="S13528"/>
      <c r="T13528"/>
      <c r="U13528"/>
      <c r="V13528"/>
      <c r="W13528"/>
      <c r="X13528"/>
      <c r="Y13528"/>
      <c r="Z13528"/>
      <c r="AA13528"/>
      <c r="AB13528"/>
      <c r="AC13528"/>
      <c r="AD13528"/>
      <c r="AE13528"/>
      <c r="AF13528"/>
      <c r="AG13528"/>
      <c r="AH13528"/>
      <c r="AI13528"/>
      <c r="AJ13528"/>
      <c r="AK13528"/>
      <c r="AL13528"/>
      <c r="AM13528"/>
      <c r="AN13528"/>
      <c r="AO13528"/>
      <c r="AP13528"/>
      <c r="AQ13528"/>
      <c r="AR13528"/>
      <c r="AS13528"/>
      <c r="AT13528"/>
      <c r="AU13528"/>
    </row>
    <row r="13529" spans="1:47">
      <c r="A13529"/>
      <c r="B13529"/>
      <c r="C13529"/>
      <c r="D13529"/>
      <c r="E13529"/>
      <c r="F13529"/>
      <c r="G13529"/>
      <c r="H13529"/>
      <c r="I13529"/>
      <c r="J13529"/>
      <c r="K13529"/>
      <c r="L13529"/>
      <c r="M13529"/>
      <c r="N13529"/>
      <c r="O13529"/>
      <c r="P13529"/>
      <c r="Q13529"/>
      <c r="R13529"/>
      <c r="S13529"/>
      <c r="T13529"/>
      <c r="U13529"/>
      <c r="V13529"/>
      <c r="W13529"/>
      <c r="X13529"/>
      <c r="Y13529"/>
      <c r="Z13529"/>
      <c r="AA13529"/>
      <c r="AB13529"/>
      <c r="AC13529"/>
      <c r="AD13529"/>
      <c r="AE13529"/>
      <c r="AF13529"/>
      <c r="AG13529"/>
      <c r="AH13529"/>
      <c r="AI13529"/>
      <c r="AJ13529"/>
      <c r="AK13529"/>
      <c r="AL13529"/>
      <c r="AM13529"/>
      <c r="AN13529"/>
      <c r="AO13529"/>
      <c r="AP13529"/>
      <c r="AQ13529"/>
      <c r="AR13529"/>
      <c r="AS13529"/>
      <c r="AT13529"/>
      <c r="AU13529"/>
    </row>
    <row r="13530" spans="1:47">
      <c r="A13530"/>
      <c r="B13530"/>
      <c r="C13530"/>
      <c r="D13530"/>
      <c r="E13530"/>
      <c r="F13530"/>
      <c r="G13530"/>
      <c r="H13530"/>
      <c r="I13530"/>
      <c r="J13530"/>
      <c r="K13530"/>
      <c r="L13530"/>
      <c r="M13530"/>
      <c r="N13530"/>
      <c r="O13530"/>
      <c r="P13530"/>
      <c r="Q13530"/>
      <c r="R13530"/>
      <c r="S13530"/>
      <c r="T13530"/>
      <c r="U13530"/>
      <c r="V13530"/>
      <c r="W13530"/>
      <c r="X13530"/>
      <c r="Y13530"/>
      <c r="Z13530"/>
      <c r="AA13530"/>
      <c r="AB13530"/>
      <c r="AC13530"/>
      <c r="AD13530"/>
      <c r="AE13530"/>
      <c r="AF13530"/>
      <c r="AG13530"/>
      <c r="AH13530"/>
      <c r="AI13530"/>
      <c r="AJ13530"/>
      <c r="AK13530"/>
      <c r="AL13530"/>
      <c r="AM13530"/>
      <c r="AN13530"/>
      <c r="AO13530"/>
      <c r="AP13530"/>
      <c r="AQ13530"/>
      <c r="AR13530"/>
      <c r="AS13530"/>
      <c r="AT13530"/>
      <c r="AU13530"/>
    </row>
    <row r="13531" spans="1:47">
      <c r="A13531"/>
      <c r="B13531"/>
      <c r="C13531"/>
      <c r="D13531"/>
      <c r="E13531"/>
      <c r="F13531"/>
      <c r="G13531"/>
      <c r="H13531"/>
      <c r="I13531"/>
      <c r="J13531"/>
      <c r="K13531"/>
      <c r="L13531"/>
      <c r="M13531"/>
      <c r="N13531"/>
      <c r="O13531"/>
      <c r="P13531"/>
      <c r="Q13531"/>
      <c r="R13531"/>
      <c r="S13531"/>
      <c r="T13531"/>
      <c r="U13531"/>
      <c r="V13531"/>
      <c r="W13531"/>
      <c r="X13531"/>
      <c r="Y13531"/>
      <c r="Z13531"/>
      <c r="AA13531"/>
      <c r="AB13531"/>
      <c r="AC13531"/>
      <c r="AD13531"/>
      <c r="AE13531"/>
      <c r="AF13531"/>
      <c r="AG13531"/>
      <c r="AH13531"/>
      <c r="AI13531"/>
      <c r="AJ13531"/>
      <c r="AK13531"/>
      <c r="AL13531"/>
      <c r="AM13531"/>
      <c r="AN13531"/>
      <c r="AO13531"/>
      <c r="AP13531"/>
      <c r="AQ13531"/>
      <c r="AR13531"/>
      <c r="AS13531"/>
      <c r="AT13531"/>
      <c r="AU13531"/>
    </row>
    <row r="13532" spans="1:47">
      <c r="A13532"/>
      <c r="B13532"/>
      <c r="C13532"/>
      <c r="D13532"/>
      <c r="E13532"/>
      <c r="F13532"/>
      <c r="G13532"/>
      <c r="H13532"/>
      <c r="I13532"/>
      <c r="J13532"/>
      <c r="K13532"/>
      <c r="L13532"/>
      <c r="M13532"/>
      <c r="N13532"/>
      <c r="O13532"/>
      <c r="P13532"/>
      <c r="Q13532"/>
      <c r="R13532"/>
      <c r="S13532"/>
      <c r="T13532"/>
      <c r="U13532"/>
      <c r="V13532"/>
      <c r="W13532"/>
      <c r="X13532"/>
      <c r="Y13532"/>
      <c r="Z13532"/>
      <c r="AA13532"/>
      <c r="AB13532"/>
      <c r="AC13532"/>
      <c r="AD13532"/>
      <c r="AE13532"/>
      <c r="AF13532"/>
      <c r="AG13532"/>
      <c r="AH13532"/>
      <c r="AI13532"/>
      <c r="AJ13532"/>
      <c r="AK13532"/>
      <c r="AL13532"/>
      <c r="AM13532"/>
      <c r="AN13532"/>
      <c r="AO13532"/>
      <c r="AP13532"/>
      <c r="AQ13532"/>
      <c r="AR13532"/>
      <c r="AS13532"/>
      <c r="AT13532"/>
      <c r="AU13532"/>
    </row>
    <row r="13533" spans="1:47">
      <c r="A13533"/>
      <c r="B13533"/>
      <c r="C13533"/>
      <c r="D13533"/>
      <c r="E13533"/>
      <c r="F13533"/>
      <c r="G13533"/>
      <c r="H13533"/>
      <c r="I13533"/>
      <c r="J13533"/>
      <c r="K13533"/>
      <c r="L13533"/>
      <c r="M13533"/>
      <c r="N13533"/>
      <c r="O13533"/>
      <c r="P13533"/>
      <c r="Q13533"/>
      <c r="R13533"/>
      <c r="S13533"/>
      <c r="T13533"/>
      <c r="U13533"/>
      <c r="V13533"/>
      <c r="W13533"/>
      <c r="X13533"/>
      <c r="Y13533"/>
      <c r="Z13533"/>
      <c r="AA13533"/>
      <c r="AB13533"/>
      <c r="AC13533"/>
      <c r="AD13533"/>
      <c r="AE13533"/>
      <c r="AF13533"/>
      <c r="AG13533"/>
      <c r="AH13533"/>
      <c r="AI13533"/>
      <c r="AJ13533"/>
      <c r="AK13533"/>
      <c r="AL13533"/>
      <c r="AM13533"/>
      <c r="AN13533"/>
      <c r="AO13533"/>
      <c r="AP13533"/>
      <c r="AQ13533"/>
      <c r="AR13533"/>
      <c r="AS13533"/>
      <c r="AT13533"/>
      <c r="AU13533"/>
    </row>
    <row r="13534" spans="1:47">
      <c r="A13534"/>
      <c r="B13534"/>
      <c r="C13534"/>
      <c r="D13534"/>
      <c r="E13534"/>
      <c r="F13534"/>
      <c r="G13534"/>
      <c r="H13534"/>
      <c r="I13534"/>
      <c r="J13534"/>
      <c r="K13534"/>
      <c r="L13534"/>
      <c r="M13534"/>
      <c r="N13534"/>
      <c r="O13534"/>
      <c r="P13534"/>
      <c r="Q13534"/>
      <c r="R13534"/>
      <c r="S13534"/>
      <c r="T13534"/>
      <c r="U13534"/>
      <c r="V13534"/>
      <c r="W13534"/>
      <c r="X13534"/>
      <c r="Y13534"/>
      <c r="Z13534"/>
      <c r="AA13534"/>
      <c r="AB13534"/>
      <c r="AC13534"/>
      <c r="AD13534"/>
      <c r="AE13534"/>
      <c r="AF13534"/>
      <c r="AG13534"/>
      <c r="AH13534"/>
      <c r="AI13534"/>
      <c r="AJ13534"/>
      <c r="AK13534"/>
      <c r="AL13534"/>
      <c r="AM13534"/>
      <c r="AN13534"/>
      <c r="AO13534"/>
      <c r="AP13534"/>
      <c r="AQ13534"/>
      <c r="AR13534"/>
      <c r="AS13534"/>
      <c r="AT13534"/>
      <c r="AU13534"/>
    </row>
    <row r="13535" spans="1:47">
      <c r="A13535"/>
      <c r="B13535"/>
      <c r="C13535"/>
      <c r="D13535"/>
      <c r="E13535"/>
      <c r="F13535"/>
      <c r="G13535"/>
      <c r="H13535"/>
      <c r="I13535"/>
      <c r="J13535"/>
      <c r="K13535"/>
      <c r="L13535"/>
      <c r="M13535"/>
      <c r="N13535"/>
      <c r="O13535"/>
      <c r="P13535"/>
      <c r="Q13535"/>
      <c r="R13535"/>
      <c r="S13535"/>
      <c r="T13535"/>
      <c r="U13535"/>
      <c r="V13535"/>
      <c r="W13535"/>
      <c r="X13535"/>
      <c r="Y13535"/>
      <c r="Z13535"/>
      <c r="AA13535"/>
      <c r="AB13535"/>
      <c r="AC13535"/>
      <c r="AD13535"/>
      <c r="AE13535"/>
      <c r="AF13535"/>
      <c r="AG13535"/>
      <c r="AH13535"/>
      <c r="AI13535"/>
      <c r="AJ13535"/>
      <c r="AK13535"/>
      <c r="AL13535"/>
      <c r="AM13535"/>
      <c r="AN13535"/>
      <c r="AO13535"/>
      <c r="AP13535"/>
      <c r="AQ13535"/>
      <c r="AR13535"/>
      <c r="AS13535"/>
      <c r="AT13535"/>
      <c r="AU13535"/>
    </row>
    <row r="13536" spans="1:47">
      <c r="A13536"/>
      <c r="B13536"/>
      <c r="C13536"/>
      <c r="D13536"/>
      <c r="E13536"/>
      <c r="F13536"/>
      <c r="G13536"/>
      <c r="H13536"/>
      <c r="I13536"/>
      <c r="J13536"/>
      <c r="K13536"/>
      <c r="L13536"/>
      <c r="M13536"/>
      <c r="N13536"/>
      <c r="O13536"/>
      <c r="P13536"/>
      <c r="Q13536"/>
      <c r="R13536"/>
      <c r="S13536"/>
      <c r="T13536"/>
      <c r="U13536"/>
      <c r="V13536"/>
      <c r="W13536"/>
      <c r="X13536"/>
      <c r="Y13536"/>
      <c r="Z13536"/>
      <c r="AA13536"/>
      <c r="AB13536"/>
      <c r="AC13536"/>
      <c r="AD13536"/>
      <c r="AE13536"/>
      <c r="AF13536"/>
      <c r="AG13536"/>
      <c r="AH13536"/>
      <c r="AI13536"/>
      <c r="AJ13536"/>
      <c r="AK13536"/>
      <c r="AL13536"/>
      <c r="AM13536"/>
      <c r="AN13536"/>
      <c r="AO13536"/>
      <c r="AP13536"/>
      <c r="AQ13536"/>
      <c r="AR13536"/>
      <c r="AS13536"/>
      <c r="AT13536"/>
      <c r="AU13536"/>
    </row>
    <row r="13537" spans="1:47">
      <c r="A13537"/>
      <c r="B13537"/>
      <c r="C13537"/>
      <c r="D13537"/>
      <c r="E13537"/>
      <c r="F13537"/>
      <c r="G13537"/>
      <c r="H13537"/>
      <c r="I13537"/>
      <c r="J13537"/>
      <c r="K13537"/>
      <c r="L13537"/>
      <c r="M13537"/>
      <c r="N13537"/>
      <c r="O13537"/>
      <c r="P13537"/>
      <c r="Q13537"/>
      <c r="R13537"/>
      <c r="S13537"/>
      <c r="T13537"/>
      <c r="U13537"/>
      <c r="V13537"/>
      <c r="W13537"/>
      <c r="X13537"/>
      <c r="Y13537"/>
      <c r="Z13537"/>
      <c r="AA13537"/>
      <c r="AB13537"/>
      <c r="AC13537"/>
      <c r="AD13537"/>
      <c r="AE13537"/>
      <c r="AF13537"/>
      <c r="AG13537"/>
      <c r="AH13537"/>
      <c r="AI13537"/>
      <c r="AJ13537"/>
      <c r="AK13537"/>
      <c r="AL13537"/>
      <c r="AM13537"/>
      <c r="AN13537"/>
      <c r="AO13537"/>
      <c r="AP13537"/>
      <c r="AQ13537"/>
      <c r="AR13537"/>
      <c r="AS13537"/>
      <c r="AT13537"/>
      <c r="AU13537"/>
    </row>
    <row r="13538" spans="1:47">
      <c r="A13538"/>
      <c r="B13538"/>
      <c r="C13538"/>
      <c r="D13538"/>
      <c r="E13538"/>
      <c r="F13538"/>
      <c r="G13538"/>
      <c r="H13538"/>
      <c r="I13538"/>
      <c r="J13538"/>
      <c r="K13538"/>
      <c r="L13538"/>
      <c r="M13538"/>
      <c r="N13538"/>
      <c r="O13538"/>
      <c r="P13538"/>
      <c r="Q13538"/>
      <c r="R13538"/>
      <c r="S13538"/>
      <c r="T13538"/>
      <c r="U13538"/>
      <c r="V13538"/>
      <c r="W13538"/>
      <c r="X13538"/>
      <c r="Y13538"/>
      <c r="Z13538"/>
      <c r="AA13538"/>
      <c r="AB13538"/>
      <c r="AC13538"/>
      <c r="AD13538"/>
      <c r="AE13538"/>
      <c r="AF13538"/>
      <c r="AG13538"/>
      <c r="AH13538"/>
      <c r="AI13538"/>
      <c r="AJ13538"/>
      <c r="AK13538"/>
      <c r="AL13538"/>
      <c r="AM13538"/>
      <c r="AN13538"/>
      <c r="AO13538"/>
      <c r="AP13538"/>
      <c r="AQ13538"/>
      <c r="AR13538"/>
      <c r="AS13538"/>
      <c r="AT13538"/>
      <c r="AU13538"/>
    </row>
    <row r="13539" spans="1:47">
      <c r="A13539"/>
      <c r="B13539"/>
      <c r="C13539"/>
      <c r="D13539"/>
      <c r="E13539"/>
      <c r="F13539"/>
      <c r="G13539"/>
      <c r="H13539"/>
      <c r="I13539"/>
      <c r="J13539"/>
      <c r="K13539"/>
      <c r="L13539"/>
      <c r="M13539"/>
      <c r="N13539"/>
      <c r="O13539"/>
      <c r="P13539"/>
      <c r="Q13539"/>
      <c r="R13539"/>
      <c r="S13539"/>
      <c r="T13539"/>
      <c r="U13539"/>
      <c r="V13539"/>
      <c r="W13539"/>
      <c r="X13539"/>
      <c r="Y13539"/>
      <c r="Z13539"/>
      <c r="AA13539"/>
      <c r="AB13539"/>
      <c r="AC13539"/>
      <c r="AD13539"/>
      <c r="AE13539"/>
      <c r="AF13539"/>
      <c r="AG13539"/>
      <c r="AH13539"/>
      <c r="AI13539"/>
      <c r="AJ13539"/>
      <c r="AK13539"/>
      <c r="AL13539"/>
      <c r="AM13539"/>
      <c r="AN13539"/>
      <c r="AO13539"/>
      <c r="AP13539"/>
      <c r="AQ13539"/>
      <c r="AR13539"/>
      <c r="AS13539"/>
      <c r="AT13539"/>
      <c r="AU13539"/>
    </row>
    <row r="13540" spans="1:47">
      <c r="A13540"/>
      <c r="B13540"/>
      <c r="C13540"/>
      <c r="D13540"/>
      <c r="E13540"/>
      <c r="F13540"/>
      <c r="G13540"/>
      <c r="H13540"/>
      <c r="I13540"/>
      <c r="J13540"/>
      <c r="K13540"/>
      <c r="L13540"/>
      <c r="M13540"/>
      <c r="N13540"/>
      <c r="O13540"/>
      <c r="P13540"/>
      <c r="Q13540"/>
      <c r="R13540"/>
      <c r="S13540"/>
      <c r="T13540"/>
      <c r="U13540"/>
      <c r="V13540"/>
      <c r="W13540"/>
      <c r="X13540"/>
      <c r="Y13540"/>
      <c r="Z13540"/>
      <c r="AA13540"/>
      <c r="AB13540"/>
      <c r="AC13540"/>
      <c r="AD13540"/>
      <c r="AE13540"/>
      <c r="AF13540"/>
      <c r="AG13540"/>
      <c r="AH13540"/>
      <c r="AI13540"/>
      <c r="AJ13540"/>
      <c r="AK13540"/>
      <c r="AL13540"/>
      <c r="AM13540"/>
      <c r="AN13540"/>
      <c r="AO13540"/>
      <c r="AP13540"/>
      <c r="AQ13540"/>
      <c r="AR13540"/>
      <c r="AS13540"/>
      <c r="AT13540"/>
      <c r="AU13540"/>
    </row>
    <row r="13541" spans="1:47">
      <c r="A13541"/>
      <c r="B13541"/>
      <c r="C13541"/>
      <c r="D13541"/>
      <c r="E13541"/>
      <c r="F13541"/>
      <c r="G13541"/>
      <c r="H13541"/>
      <c r="I13541"/>
      <c r="J13541"/>
      <c r="K13541"/>
      <c r="L13541"/>
      <c r="M13541"/>
      <c r="N13541"/>
      <c r="O13541"/>
      <c r="P13541"/>
      <c r="Q13541"/>
      <c r="R13541"/>
      <c r="S13541"/>
      <c r="T13541"/>
      <c r="U13541"/>
      <c r="V13541"/>
      <c r="W13541"/>
      <c r="X13541"/>
      <c r="Y13541"/>
      <c r="Z13541"/>
      <c r="AA13541"/>
      <c r="AB13541"/>
      <c r="AC13541"/>
      <c r="AD13541"/>
      <c r="AE13541"/>
      <c r="AF13541"/>
      <c r="AG13541"/>
      <c r="AH13541"/>
      <c r="AI13541"/>
      <c r="AJ13541"/>
      <c r="AK13541"/>
      <c r="AL13541"/>
      <c r="AM13541"/>
      <c r="AN13541"/>
      <c r="AO13541"/>
      <c r="AP13541"/>
      <c r="AQ13541"/>
      <c r="AR13541"/>
      <c r="AS13541"/>
      <c r="AT13541"/>
      <c r="AU13541"/>
    </row>
    <row r="13542" spans="1:47">
      <c r="A13542"/>
      <c r="B13542"/>
      <c r="C13542"/>
      <c r="D13542"/>
      <c r="E13542"/>
      <c r="F13542"/>
      <c r="G13542"/>
      <c r="H13542"/>
      <c r="I13542"/>
      <c r="J13542"/>
      <c r="K13542"/>
      <c r="L13542"/>
      <c r="M13542"/>
      <c r="N13542"/>
      <c r="O13542"/>
      <c r="P13542"/>
      <c r="Q13542"/>
      <c r="R13542"/>
      <c r="S13542"/>
      <c r="T13542"/>
      <c r="U13542"/>
      <c r="V13542"/>
      <c r="W13542"/>
      <c r="X13542"/>
      <c r="Y13542"/>
      <c r="Z13542"/>
      <c r="AA13542"/>
      <c r="AB13542"/>
      <c r="AC13542"/>
      <c r="AD13542"/>
      <c r="AE13542"/>
      <c r="AF13542"/>
      <c r="AG13542"/>
      <c r="AH13542"/>
      <c r="AI13542"/>
      <c r="AJ13542"/>
      <c r="AK13542"/>
      <c r="AL13542"/>
      <c r="AM13542"/>
      <c r="AN13542"/>
      <c r="AO13542"/>
      <c r="AP13542"/>
      <c r="AQ13542"/>
      <c r="AR13542"/>
      <c r="AS13542"/>
      <c r="AT13542"/>
      <c r="AU13542"/>
    </row>
    <row r="13543" spans="1:47">
      <c r="A13543"/>
      <c r="B13543"/>
      <c r="C13543"/>
      <c r="D13543"/>
      <c r="E13543"/>
      <c r="F13543"/>
      <c r="G13543"/>
      <c r="H13543"/>
      <c r="I13543"/>
      <c r="J13543"/>
      <c r="K13543"/>
      <c r="L13543"/>
      <c r="M13543"/>
      <c r="N13543"/>
      <c r="O13543"/>
      <c r="P13543"/>
      <c r="Q13543"/>
      <c r="R13543"/>
      <c r="S13543"/>
      <c r="T13543"/>
      <c r="U13543"/>
      <c r="V13543"/>
      <c r="W13543"/>
      <c r="X13543"/>
      <c r="Y13543"/>
      <c r="Z13543"/>
      <c r="AA13543"/>
      <c r="AB13543"/>
      <c r="AC13543"/>
      <c r="AD13543"/>
      <c r="AE13543"/>
      <c r="AF13543"/>
      <c r="AG13543"/>
      <c r="AH13543"/>
      <c r="AI13543"/>
      <c r="AJ13543"/>
      <c r="AK13543"/>
      <c r="AL13543"/>
      <c r="AM13543"/>
      <c r="AN13543"/>
      <c r="AO13543"/>
      <c r="AP13543"/>
      <c r="AQ13543"/>
      <c r="AR13543"/>
      <c r="AS13543"/>
      <c r="AT13543"/>
      <c r="AU13543"/>
    </row>
    <row r="13544" spans="1:47">
      <c r="A13544"/>
      <c r="B13544"/>
      <c r="C13544"/>
      <c r="D13544"/>
      <c r="E13544"/>
      <c r="F13544"/>
      <c r="G13544"/>
      <c r="H13544"/>
      <c r="I13544"/>
      <c r="J13544"/>
      <c r="K13544"/>
      <c r="L13544"/>
      <c r="M13544"/>
      <c r="N13544"/>
      <c r="O13544"/>
      <c r="P13544"/>
      <c r="Q13544"/>
      <c r="R13544"/>
      <c r="S13544"/>
      <c r="T13544"/>
      <c r="U13544"/>
      <c r="V13544"/>
      <c r="W13544"/>
      <c r="X13544"/>
      <c r="Y13544"/>
      <c r="Z13544"/>
      <c r="AA13544"/>
      <c r="AB13544"/>
      <c r="AC13544"/>
      <c r="AD13544"/>
      <c r="AE13544"/>
      <c r="AF13544"/>
      <c r="AG13544"/>
      <c r="AH13544"/>
      <c r="AI13544"/>
      <c r="AJ13544"/>
      <c r="AK13544"/>
      <c r="AL13544"/>
      <c r="AM13544"/>
      <c r="AN13544"/>
      <c r="AO13544"/>
      <c r="AP13544"/>
      <c r="AQ13544"/>
      <c r="AR13544"/>
      <c r="AS13544"/>
      <c r="AT13544"/>
      <c r="AU13544"/>
    </row>
    <row r="13545" spans="1:47">
      <c r="A13545"/>
      <c r="B13545"/>
      <c r="C13545"/>
      <c r="D13545"/>
      <c r="E13545"/>
      <c r="F13545"/>
      <c r="G13545"/>
      <c r="H13545"/>
      <c r="I13545"/>
      <c r="J13545"/>
      <c r="K13545"/>
      <c r="L13545"/>
      <c r="M13545"/>
      <c r="N13545"/>
      <c r="O13545"/>
      <c r="P13545"/>
      <c r="Q13545"/>
      <c r="R13545"/>
      <c r="S13545"/>
      <c r="T13545"/>
      <c r="U13545"/>
      <c r="V13545"/>
      <c r="W13545"/>
      <c r="X13545"/>
      <c r="Y13545"/>
      <c r="Z13545"/>
      <c r="AA13545"/>
      <c r="AB13545"/>
      <c r="AC13545"/>
      <c r="AD13545"/>
      <c r="AE13545"/>
      <c r="AF13545"/>
      <c r="AG13545"/>
      <c r="AH13545"/>
      <c r="AI13545"/>
      <c r="AJ13545"/>
      <c r="AK13545"/>
      <c r="AL13545"/>
      <c r="AM13545"/>
      <c r="AN13545"/>
      <c r="AO13545"/>
      <c r="AP13545"/>
      <c r="AQ13545"/>
      <c r="AR13545"/>
      <c r="AS13545"/>
      <c r="AT13545"/>
      <c r="AU13545"/>
    </row>
    <row r="13546" spans="1:47">
      <c r="A13546"/>
      <c r="B13546"/>
      <c r="C13546"/>
      <c r="D13546"/>
      <c r="E13546"/>
      <c r="F13546"/>
      <c r="G13546"/>
      <c r="H13546"/>
      <c r="I13546"/>
      <c r="J13546"/>
      <c r="K13546"/>
      <c r="L13546"/>
      <c r="M13546"/>
      <c r="N13546"/>
      <c r="O13546"/>
      <c r="P13546"/>
      <c r="Q13546"/>
      <c r="R13546"/>
      <c r="S13546"/>
      <c r="T13546"/>
      <c r="U13546"/>
      <c r="V13546"/>
      <c r="W13546"/>
      <c r="X13546"/>
      <c r="Y13546"/>
      <c r="Z13546"/>
      <c r="AA13546"/>
      <c r="AB13546"/>
      <c r="AC13546"/>
      <c r="AD13546"/>
      <c r="AE13546"/>
      <c r="AF13546"/>
      <c r="AG13546"/>
      <c r="AH13546"/>
      <c r="AI13546"/>
      <c r="AJ13546"/>
      <c r="AK13546"/>
      <c r="AL13546"/>
      <c r="AM13546"/>
      <c r="AN13546"/>
      <c r="AO13546"/>
      <c r="AP13546"/>
      <c r="AQ13546"/>
      <c r="AR13546"/>
      <c r="AS13546"/>
      <c r="AT13546"/>
      <c r="AU13546"/>
    </row>
    <row r="13547" spans="1:47">
      <c r="A13547"/>
      <c r="B13547"/>
      <c r="C13547"/>
      <c r="D13547"/>
      <c r="E13547"/>
      <c r="F13547"/>
      <c r="G13547"/>
      <c r="H13547"/>
      <c r="I13547"/>
      <c r="J13547"/>
      <c r="K13547"/>
      <c r="L13547"/>
      <c r="M13547"/>
      <c r="N13547"/>
      <c r="O13547"/>
      <c r="P13547"/>
      <c r="Q13547"/>
      <c r="R13547"/>
      <c r="S13547"/>
      <c r="T13547"/>
      <c r="U13547"/>
      <c r="V13547"/>
      <c r="W13547"/>
      <c r="X13547"/>
      <c r="Y13547"/>
      <c r="Z13547"/>
      <c r="AA13547"/>
      <c r="AB13547"/>
      <c r="AC13547"/>
      <c r="AD13547"/>
      <c r="AE13547"/>
      <c r="AF13547"/>
      <c r="AG13547"/>
      <c r="AH13547"/>
      <c r="AI13547"/>
      <c r="AJ13547"/>
      <c r="AK13547"/>
      <c r="AL13547"/>
      <c r="AM13547"/>
      <c r="AN13547"/>
      <c r="AO13547"/>
      <c r="AP13547"/>
      <c r="AQ13547"/>
      <c r="AR13547"/>
      <c r="AS13547"/>
      <c r="AT13547"/>
      <c r="AU13547"/>
    </row>
    <row r="13548" spans="1:47">
      <c r="A13548"/>
      <c r="B13548"/>
      <c r="C13548"/>
      <c r="D13548"/>
      <c r="E13548"/>
      <c r="F13548"/>
      <c r="G13548"/>
      <c r="H13548"/>
      <c r="I13548"/>
      <c r="J13548"/>
      <c r="K13548"/>
      <c r="L13548"/>
      <c r="M13548"/>
      <c r="N13548"/>
      <c r="O13548"/>
      <c r="P13548"/>
      <c r="Q13548"/>
      <c r="R13548"/>
      <c r="S13548"/>
      <c r="T13548"/>
      <c r="U13548"/>
      <c r="V13548"/>
      <c r="W13548"/>
      <c r="X13548"/>
      <c r="Y13548"/>
      <c r="Z13548"/>
      <c r="AA13548"/>
      <c r="AB13548"/>
      <c r="AC13548"/>
      <c r="AD13548"/>
      <c r="AE13548"/>
      <c r="AF13548"/>
      <c r="AG13548"/>
      <c r="AH13548"/>
      <c r="AI13548"/>
      <c r="AJ13548"/>
      <c r="AK13548"/>
      <c r="AL13548"/>
      <c r="AM13548"/>
      <c r="AN13548"/>
      <c r="AO13548"/>
      <c r="AP13548"/>
      <c r="AQ13548"/>
      <c r="AR13548"/>
      <c r="AS13548"/>
      <c r="AT13548"/>
      <c r="AU13548"/>
    </row>
    <row r="13549" spans="1:47">
      <c r="A13549"/>
      <c r="B13549"/>
      <c r="C13549"/>
      <c r="D13549"/>
      <c r="E13549"/>
      <c r="F13549"/>
      <c r="G13549"/>
      <c r="H13549"/>
      <c r="I13549"/>
      <c r="J13549"/>
      <c r="K13549"/>
      <c r="L13549"/>
      <c r="M13549"/>
      <c r="N13549"/>
      <c r="O13549"/>
      <c r="P13549"/>
      <c r="Q13549"/>
      <c r="R13549"/>
      <c r="S13549"/>
      <c r="T13549"/>
      <c r="U13549"/>
      <c r="V13549"/>
      <c r="W13549"/>
      <c r="X13549"/>
      <c r="Y13549"/>
      <c r="Z13549"/>
      <c r="AA13549"/>
      <c r="AB13549"/>
      <c r="AC13549"/>
      <c r="AD13549"/>
      <c r="AE13549"/>
      <c r="AF13549"/>
      <c r="AG13549"/>
      <c r="AH13549"/>
      <c r="AI13549"/>
      <c r="AJ13549"/>
      <c r="AK13549"/>
      <c r="AL13549"/>
      <c r="AM13549"/>
      <c r="AN13549"/>
      <c r="AO13549"/>
      <c r="AP13549"/>
      <c r="AQ13549"/>
      <c r="AR13549"/>
      <c r="AS13549"/>
      <c r="AT13549"/>
      <c r="AU13549"/>
    </row>
    <row r="13550" spans="1:47">
      <c r="A13550"/>
      <c r="B13550"/>
      <c r="C13550"/>
      <c r="D13550"/>
      <c r="E13550"/>
      <c r="F13550"/>
      <c r="G13550"/>
      <c r="H13550"/>
      <c r="I13550"/>
      <c r="J13550"/>
      <c r="K13550"/>
      <c r="L13550"/>
      <c r="M13550"/>
      <c r="N13550"/>
      <c r="O13550"/>
      <c r="P13550"/>
      <c r="Q13550"/>
      <c r="R13550"/>
      <c r="S13550"/>
      <c r="T13550"/>
      <c r="U13550"/>
      <c r="V13550"/>
      <c r="W13550"/>
      <c r="X13550"/>
      <c r="Y13550"/>
      <c r="Z13550"/>
      <c r="AA13550"/>
      <c r="AB13550"/>
      <c r="AC13550"/>
      <c r="AD13550"/>
      <c r="AE13550"/>
      <c r="AF13550"/>
      <c r="AG13550"/>
      <c r="AH13550"/>
      <c r="AI13550"/>
      <c r="AJ13550"/>
      <c r="AK13550"/>
      <c r="AL13550"/>
      <c r="AM13550"/>
      <c r="AN13550"/>
      <c r="AO13550"/>
      <c r="AP13550"/>
      <c r="AQ13550"/>
      <c r="AR13550"/>
      <c r="AS13550"/>
      <c r="AT13550"/>
      <c r="AU13550"/>
    </row>
    <row r="13551" spans="1:47">
      <c r="A13551"/>
      <c r="B13551"/>
      <c r="C13551"/>
      <c r="D13551"/>
      <c r="E13551"/>
      <c r="F13551"/>
      <c r="G13551"/>
      <c r="H13551"/>
      <c r="I13551"/>
      <c r="J13551"/>
      <c r="K13551"/>
      <c r="L13551"/>
      <c r="M13551"/>
      <c r="N13551"/>
      <c r="O13551"/>
      <c r="P13551"/>
      <c r="Q13551"/>
      <c r="R13551"/>
      <c r="S13551"/>
      <c r="T13551"/>
      <c r="U13551"/>
      <c r="V13551"/>
      <c r="W13551"/>
      <c r="X13551"/>
      <c r="Y13551"/>
      <c r="Z13551"/>
      <c r="AA13551"/>
      <c r="AB13551"/>
      <c r="AC13551"/>
      <c r="AD13551"/>
      <c r="AE13551"/>
      <c r="AF13551"/>
      <c r="AG13551"/>
      <c r="AH13551"/>
      <c r="AI13551"/>
      <c r="AJ13551"/>
      <c r="AK13551"/>
      <c r="AL13551"/>
      <c r="AM13551"/>
      <c r="AN13551"/>
      <c r="AO13551"/>
      <c r="AP13551"/>
      <c r="AQ13551"/>
      <c r="AR13551"/>
      <c r="AS13551"/>
      <c r="AT13551"/>
      <c r="AU13551"/>
    </row>
    <row r="13552" spans="1:47">
      <c r="A13552"/>
      <c r="B13552"/>
      <c r="C13552"/>
      <c r="D13552"/>
      <c r="E13552"/>
      <c r="F13552"/>
      <c r="G13552"/>
      <c r="H13552"/>
      <c r="I13552"/>
      <c r="J13552"/>
      <c r="K13552"/>
      <c r="L13552"/>
      <c r="M13552"/>
      <c r="N13552"/>
      <c r="O13552"/>
      <c r="P13552"/>
      <c r="Q13552"/>
      <c r="R13552"/>
      <c r="S13552"/>
      <c r="T13552"/>
      <c r="U13552"/>
      <c r="V13552"/>
      <c r="W13552"/>
      <c r="X13552"/>
      <c r="Y13552"/>
      <c r="Z13552"/>
      <c r="AA13552"/>
      <c r="AB13552"/>
      <c r="AC13552"/>
      <c r="AD13552"/>
      <c r="AE13552"/>
      <c r="AF13552"/>
      <c r="AG13552"/>
      <c r="AH13552"/>
      <c r="AI13552"/>
      <c r="AJ13552"/>
      <c r="AK13552"/>
      <c r="AL13552"/>
      <c r="AM13552"/>
      <c r="AN13552"/>
      <c r="AO13552"/>
      <c r="AP13552"/>
      <c r="AQ13552"/>
      <c r="AR13552"/>
      <c r="AS13552"/>
      <c r="AT13552"/>
      <c r="AU13552"/>
    </row>
    <row r="13553" spans="1:47">
      <c r="A13553"/>
      <c r="B13553"/>
      <c r="C13553"/>
      <c r="D13553"/>
      <c r="E13553"/>
      <c r="F13553"/>
      <c r="G13553"/>
      <c r="H13553"/>
      <c r="I13553"/>
      <c r="J13553"/>
      <c r="K13553"/>
      <c r="L13553"/>
      <c r="M13553"/>
      <c r="N13553"/>
      <c r="O13553"/>
      <c r="P13553"/>
      <c r="Q13553"/>
      <c r="R13553"/>
      <c r="S13553"/>
      <c r="T13553"/>
      <c r="U13553"/>
      <c r="V13553"/>
      <c r="W13553"/>
      <c r="X13553"/>
      <c r="Y13553"/>
      <c r="Z13553"/>
      <c r="AA13553"/>
      <c r="AB13553"/>
      <c r="AC13553"/>
      <c r="AD13553"/>
      <c r="AE13553"/>
      <c r="AF13553"/>
      <c r="AG13553"/>
      <c r="AH13553"/>
      <c r="AI13553"/>
      <c r="AJ13553"/>
      <c r="AK13553"/>
      <c r="AL13553"/>
      <c r="AM13553"/>
      <c r="AN13553"/>
      <c r="AO13553"/>
      <c r="AP13553"/>
      <c r="AQ13553"/>
      <c r="AR13553"/>
      <c r="AS13553"/>
      <c r="AT13553"/>
      <c r="AU13553"/>
    </row>
    <row r="13554" spans="1:47">
      <c r="A13554"/>
      <c r="B13554"/>
      <c r="C13554"/>
      <c r="D13554"/>
      <c r="E13554"/>
      <c r="F13554"/>
      <c r="G13554"/>
      <c r="H13554"/>
      <c r="I13554"/>
      <c r="J13554"/>
      <c r="K13554"/>
      <c r="L13554"/>
      <c r="M13554"/>
      <c r="N13554"/>
      <c r="O13554"/>
      <c r="P13554"/>
      <c r="Q13554"/>
      <c r="R13554"/>
      <c r="S13554"/>
      <c r="T13554"/>
      <c r="U13554"/>
      <c r="V13554"/>
      <c r="W13554"/>
      <c r="X13554"/>
      <c r="Y13554"/>
      <c r="Z13554"/>
      <c r="AA13554"/>
      <c r="AB13554"/>
      <c r="AC13554"/>
      <c r="AD13554"/>
      <c r="AE13554"/>
      <c r="AF13554"/>
      <c r="AG13554"/>
      <c r="AH13554"/>
      <c r="AI13554"/>
      <c r="AJ13554"/>
      <c r="AK13554"/>
      <c r="AL13554"/>
      <c r="AM13554"/>
      <c r="AN13554"/>
      <c r="AO13554"/>
      <c r="AP13554"/>
      <c r="AQ13554"/>
      <c r="AR13554"/>
      <c r="AS13554"/>
      <c r="AT13554"/>
      <c r="AU13554"/>
    </row>
    <row r="13555" spans="1:47">
      <c r="A13555"/>
      <c r="B13555"/>
      <c r="C13555"/>
      <c r="D13555"/>
      <c r="E13555"/>
      <c r="F13555"/>
      <c r="G13555"/>
      <c r="H13555"/>
      <c r="I13555"/>
      <c r="J13555"/>
      <c r="K13555"/>
      <c r="L13555"/>
      <c r="M13555"/>
      <c r="N13555"/>
      <c r="O13555"/>
      <c r="P13555"/>
      <c r="Q13555"/>
      <c r="R13555"/>
      <c r="S13555"/>
      <c r="T13555"/>
      <c r="U13555"/>
      <c r="V13555"/>
      <c r="W13555"/>
      <c r="X13555"/>
      <c r="Y13555"/>
      <c r="Z13555"/>
      <c r="AA13555"/>
      <c r="AB13555"/>
      <c r="AC13555"/>
      <c r="AD13555"/>
      <c r="AE13555"/>
      <c r="AF13555"/>
      <c r="AG13555"/>
      <c r="AH13555"/>
      <c r="AI13555"/>
      <c r="AJ13555"/>
      <c r="AK13555"/>
      <c r="AL13555"/>
      <c r="AM13555"/>
      <c r="AN13555"/>
      <c r="AO13555"/>
      <c r="AP13555"/>
      <c r="AQ13555"/>
      <c r="AR13555"/>
      <c r="AS13555"/>
      <c r="AT13555"/>
      <c r="AU13555"/>
    </row>
    <row r="13556" spans="1:47">
      <c r="A13556"/>
      <c r="B13556"/>
      <c r="C13556"/>
      <c r="D13556"/>
      <c r="E13556"/>
      <c r="F13556"/>
      <c r="G13556"/>
      <c r="H13556"/>
      <c r="I13556"/>
      <c r="J13556"/>
      <c r="K13556"/>
      <c r="L13556"/>
      <c r="M13556"/>
      <c r="N13556"/>
      <c r="O13556"/>
      <c r="P13556"/>
      <c r="Q13556"/>
      <c r="R13556"/>
      <c r="S13556"/>
      <c r="T13556"/>
      <c r="U13556"/>
      <c r="V13556"/>
      <c r="W13556"/>
      <c r="X13556"/>
      <c r="Y13556"/>
      <c r="Z13556"/>
      <c r="AA13556"/>
      <c r="AB13556"/>
      <c r="AC13556"/>
      <c r="AD13556"/>
      <c r="AE13556"/>
      <c r="AF13556"/>
      <c r="AG13556"/>
      <c r="AH13556"/>
      <c r="AI13556"/>
      <c r="AJ13556"/>
      <c r="AK13556"/>
      <c r="AL13556"/>
      <c r="AM13556"/>
      <c r="AN13556"/>
      <c r="AO13556"/>
      <c r="AP13556"/>
      <c r="AQ13556"/>
      <c r="AR13556"/>
      <c r="AS13556"/>
      <c r="AT13556"/>
      <c r="AU13556"/>
    </row>
    <row r="13557" spans="1:47">
      <c r="A13557"/>
      <c r="B13557"/>
      <c r="C13557"/>
      <c r="D13557"/>
      <c r="E13557"/>
      <c r="F13557"/>
      <c r="G13557"/>
      <c r="H13557"/>
      <c r="I13557"/>
      <c r="J13557"/>
      <c r="K13557"/>
      <c r="L13557"/>
      <c r="M13557"/>
      <c r="N13557"/>
      <c r="O13557"/>
      <c r="P13557"/>
      <c r="Q13557"/>
      <c r="R13557"/>
      <c r="S13557"/>
      <c r="T13557"/>
      <c r="U13557"/>
      <c r="V13557"/>
      <c r="W13557"/>
      <c r="X13557"/>
      <c r="Y13557"/>
      <c r="Z13557"/>
      <c r="AA13557"/>
      <c r="AB13557"/>
      <c r="AC13557"/>
      <c r="AD13557"/>
      <c r="AE13557"/>
      <c r="AF13557"/>
      <c r="AG13557"/>
      <c r="AH13557"/>
      <c r="AI13557"/>
      <c r="AJ13557"/>
      <c r="AK13557"/>
      <c r="AL13557"/>
      <c r="AM13557"/>
      <c r="AN13557"/>
      <c r="AO13557"/>
      <c r="AP13557"/>
      <c r="AQ13557"/>
      <c r="AR13557"/>
      <c r="AS13557"/>
      <c r="AT13557"/>
      <c r="AU13557"/>
    </row>
    <row r="13558" spans="1:47">
      <c r="A13558"/>
      <c r="B13558"/>
      <c r="C13558"/>
      <c r="D13558"/>
      <c r="E13558"/>
      <c r="F13558"/>
      <c r="G13558"/>
      <c r="H13558"/>
      <c r="I13558"/>
      <c r="J13558"/>
      <c r="K13558"/>
      <c r="L13558"/>
      <c r="M13558"/>
      <c r="N13558"/>
      <c r="O13558"/>
      <c r="P13558"/>
      <c r="Q13558"/>
      <c r="R13558"/>
      <c r="S13558"/>
      <c r="T13558"/>
      <c r="U13558"/>
      <c r="V13558"/>
      <c r="W13558"/>
      <c r="X13558"/>
      <c r="Y13558"/>
      <c r="Z13558"/>
      <c r="AA13558"/>
      <c r="AB13558"/>
      <c r="AC13558"/>
      <c r="AD13558"/>
      <c r="AE13558"/>
      <c r="AF13558"/>
      <c r="AG13558"/>
      <c r="AH13558"/>
      <c r="AI13558"/>
      <c r="AJ13558"/>
      <c r="AK13558"/>
      <c r="AL13558"/>
      <c r="AM13558"/>
      <c r="AN13558"/>
      <c r="AO13558"/>
      <c r="AP13558"/>
      <c r="AQ13558"/>
      <c r="AR13558"/>
      <c r="AS13558"/>
      <c r="AT13558"/>
      <c r="AU13558"/>
    </row>
    <row r="13559" spans="1:47">
      <c r="A13559"/>
      <c r="B13559"/>
      <c r="C13559"/>
      <c r="D13559"/>
      <c r="E13559"/>
      <c r="F13559"/>
      <c r="G13559"/>
      <c r="H13559"/>
      <c r="I13559"/>
      <c r="J13559"/>
      <c r="K13559"/>
      <c r="L13559"/>
      <c r="M13559"/>
      <c r="N13559"/>
      <c r="O13559"/>
      <c r="P13559"/>
      <c r="Q13559"/>
      <c r="R13559"/>
      <c r="S13559"/>
      <c r="T13559"/>
      <c r="U13559"/>
      <c r="V13559"/>
      <c r="W13559"/>
      <c r="X13559"/>
      <c r="Y13559"/>
      <c r="Z13559"/>
      <c r="AA13559"/>
      <c r="AB13559"/>
      <c r="AC13559"/>
      <c r="AD13559"/>
      <c r="AE13559"/>
      <c r="AF13559"/>
      <c r="AG13559"/>
      <c r="AH13559"/>
      <c r="AI13559"/>
      <c r="AJ13559"/>
      <c r="AK13559"/>
      <c r="AL13559"/>
      <c r="AM13559"/>
      <c r="AN13559"/>
      <c r="AO13559"/>
      <c r="AP13559"/>
      <c r="AQ13559"/>
      <c r="AR13559"/>
      <c r="AS13559"/>
      <c r="AT13559"/>
      <c r="AU13559"/>
    </row>
    <row r="13560" spans="1:47">
      <c r="A13560"/>
      <c r="B13560"/>
      <c r="C13560"/>
      <c r="D13560"/>
      <c r="E13560"/>
      <c r="F13560"/>
      <c r="G13560"/>
      <c r="H13560"/>
      <c r="I13560"/>
      <c r="J13560"/>
      <c r="K13560"/>
      <c r="L13560"/>
      <c r="M13560"/>
      <c r="N13560"/>
      <c r="O13560"/>
      <c r="P13560"/>
      <c r="Q13560"/>
      <c r="R13560"/>
      <c r="S13560"/>
      <c r="T13560"/>
      <c r="U13560"/>
      <c r="V13560"/>
      <c r="W13560"/>
      <c r="X13560"/>
      <c r="Y13560"/>
      <c r="Z13560"/>
      <c r="AA13560"/>
      <c r="AB13560"/>
      <c r="AC13560"/>
      <c r="AD13560"/>
      <c r="AE13560"/>
      <c r="AF13560"/>
      <c r="AG13560"/>
      <c r="AH13560"/>
      <c r="AI13560"/>
      <c r="AJ13560"/>
      <c r="AK13560"/>
      <c r="AL13560"/>
      <c r="AM13560"/>
      <c r="AN13560"/>
      <c r="AO13560"/>
      <c r="AP13560"/>
      <c r="AQ13560"/>
      <c r="AR13560"/>
      <c r="AS13560"/>
      <c r="AT13560"/>
      <c r="AU13560"/>
    </row>
    <row r="13561" spans="1:47">
      <c r="A13561"/>
      <c r="B13561"/>
      <c r="C13561"/>
      <c r="D13561"/>
      <c r="E13561"/>
      <c r="F13561"/>
      <c r="G13561"/>
      <c r="H13561"/>
      <c r="I13561"/>
      <c r="J13561"/>
      <c r="K13561"/>
      <c r="L13561"/>
      <c r="M13561"/>
      <c r="N13561"/>
      <c r="O13561"/>
      <c r="P13561"/>
      <c r="Q13561"/>
      <c r="R13561"/>
      <c r="S13561"/>
      <c r="T13561"/>
      <c r="U13561"/>
      <c r="V13561"/>
      <c r="W13561"/>
      <c r="X13561"/>
      <c r="Y13561"/>
      <c r="Z13561"/>
      <c r="AA13561"/>
      <c r="AB13561"/>
      <c r="AC13561"/>
      <c r="AD13561"/>
      <c r="AE13561"/>
      <c r="AF13561"/>
      <c r="AG13561"/>
      <c r="AH13561"/>
      <c r="AI13561"/>
      <c r="AJ13561"/>
      <c r="AK13561"/>
      <c r="AL13561"/>
      <c r="AM13561"/>
      <c r="AN13561"/>
      <c r="AO13561"/>
      <c r="AP13561"/>
      <c r="AQ13561"/>
      <c r="AR13561"/>
      <c r="AS13561"/>
      <c r="AT13561"/>
      <c r="AU13561"/>
    </row>
    <row r="13562" spans="1:47">
      <c r="A13562"/>
      <c r="B13562"/>
      <c r="C13562"/>
      <c r="D13562"/>
      <c r="E13562"/>
      <c r="F13562"/>
      <c r="G13562"/>
      <c r="H13562"/>
      <c r="I13562"/>
      <c r="J13562"/>
      <c r="K13562"/>
      <c r="L13562"/>
      <c r="M13562"/>
      <c r="N13562"/>
      <c r="O13562"/>
      <c r="P13562"/>
      <c r="Q13562"/>
      <c r="R13562"/>
      <c r="S13562"/>
      <c r="T13562"/>
      <c r="U13562"/>
      <c r="V13562"/>
      <c r="W13562"/>
      <c r="X13562"/>
      <c r="Y13562"/>
      <c r="Z13562"/>
      <c r="AA13562"/>
      <c r="AB13562"/>
      <c r="AC13562"/>
      <c r="AD13562"/>
      <c r="AE13562"/>
      <c r="AF13562"/>
      <c r="AG13562"/>
      <c r="AH13562"/>
      <c r="AI13562"/>
      <c r="AJ13562"/>
      <c r="AK13562"/>
      <c r="AL13562"/>
      <c r="AM13562"/>
      <c r="AN13562"/>
      <c r="AO13562"/>
      <c r="AP13562"/>
      <c r="AQ13562"/>
      <c r="AR13562"/>
      <c r="AS13562"/>
      <c r="AT13562"/>
      <c r="AU13562"/>
    </row>
    <row r="13563" spans="1:47">
      <c r="A13563"/>
      <c r="B13563"/>
      <c r="C13563"/>
      <c r="D13563"/>
      <c r="E13563"/>
      <c r="F13563"/>
      <c r="G13563"/>
      <c r="H13563"/>
      <c r="I13563"/>
      <c r="J13563"/>
      <c r="K13563"/>
      <c r="L13563"/>
      <c r="M13563"/>
      <c r="N13563"/>
      <c r="O13563"/>
      <c r="P13563"/>
      <c r="Q13563"/>
      <c r="R13563"/>
      <c r="S13563"/>
      <c r="T13563"/>
      <c r="U13563"/>
      <c r="V13563"/>
      <c r="W13563"/>
      <c r="X13563"/>
      <c r="Y13563"/>
      <c r="Z13563"/>
      <c r="AA13563"/>
      <c r="AB13563"/>
      <c r="AC13563"/>
      <c r="AD13563"/>
      <c r="AE13563"/>
      <c r="AF13563"/>
      <c r="AG13563"/>
      <c r="AH13563"/>
      <c r="AI13563"/>
      <c r="AJ13563"/>
      <c r="AK13563"/>
      <c r="AL13563"/>
      <c r="AM13563"/>
      <c r="AN13563"/>
      <c r="AO13563"/>
      <c r="AP13563"/>
      <c r="AQ13563"/>
      <c r="AR13563"/>
      <c r="AS13563"/>
      <c r="AT13563"/>
      <c r="AU13563"/>
    </row>
    <row r="13564" spans="1:47">
      <c r="A13564"/>
      <c r="B13564"/>
      <c r="C13564"/>
      <c r="D13564"/>
      <c r="E13564"/>
      <c r="F13564"/>
      <c r="G13564"/>
      <c r="H13564"/>
      <c r="I13564"/>
      <c r="J13564"/>
      <c r="K13564"/>
      <c r="L13564"/>
      <c r="M13564"/>
      <c r="N13564"/>
      <c r="O13564"/>
      <c r="P13564"/>
      <c r="Q13564"/>
      <c r="R13564"/>
      <c r="S13564"/>
      <c r="T13564"/>
      <c r="U13564"/>
      <c r="V13564"/>
      <c r="W13564"/>
      <c r="X13564"/>
      <c r="Y13564"/>
      <c r="Z13564"/>
      <c r="AA13564"/>
      <c r="AB13564"/>
      <c r="AC13564"/>
      <c r="AD13564"/>
      <c r="AE13564"/>
      <c r="AF13564"/>
      <c r="AG13564"/>
      <c r="AH13564"/>
      <c r="AI13564"/>
      <c r="AJ13564"/>
      <c r="AK13564"/>
      <c r="AL13564"/>
      <c r="AM13564"/>
      <c r="AN13564"/>
      <c r="AO13564"/>
      <c r="AP13564"/>
      <c r="AQ13564"/>
      <c r="AR13564"/>
      <c r="AS13564"/>
      <c r="AT13564"/>
      <c r="AU13564"/>
    </row>
    <row r="13565" spans="1:47">
      <c r="A13565"/>
      <c r="B13565"/>
      <c r="C13565"/>
      <c r="D13565"/>
      <c r="E13565"/>
      <c r="F13565"/>
      <c r="G13565"/>
      <c r="H13565"/>
      <c r="I13565"/>
      <c r="J13565"/>
      <c r="K13565"/>
      <c r="L13565"/>
      <c r="M13565"/>
      <c r="N13565"/>
      <c r="O13565"/>
      <c r="P13565"/>
      <c r="Q13565"/>
      <c r="R13565"/>
      <c r="S13565"/>
      <c r="T13565"/>
      <c r="U13565"/>
      <c r="V13565"/>
      <c r="W13565"/>
      <c r="X13565"/>
      <c r="Y13565"/>
      <c r="Z13565"/>
      <c r="AA13565"/>
      <c r="AB13565"/>
      <c r="AC13565"/>
      <c r="AD13565"/>
      <c r="AE13565"/>
      <c r="AF13565"/>
      <c r="AG13565"/>
      <c r="AH13565"/>
      <c r="AI13565"/>
      <c r="AJ13565"/>
      <c r="AK13565"/>
      <c r="AL13565"/>
      <c r="AM13565"/>
      <c r="AN13565"/>
      <c r="AO13565"/>
      <c r="AP13565"/>
      <c r="AQ13565"/>
      <c r="AR13565"/>
      <c r="AS13565"/>
      <c r="AT13565"/>
      <c r="AU13565"/>
    </row>
    <row r="13566" spans="1:47">
      <c r="A13566"/>
      <c r="B13566"/>
      <c r="C13566"/>
      <c r="D13566"/>
      <c r="E13566"/>
      <c r="F13566"/>
      <c r="G13566"/>
      <c r="H13566"/>
      <c r="I13566"/>
      <c r="J13566"/>
      <c r="K13566"/>
      <c r="L13566"/>
      <c r="M13566"/>
      <c r="N13566"/>
      <c r="O13566"/>
      <c r="P13566"/>
      <c r="Q13566"/>
      <c r="R13566"/>
      <c r="S13566"/>
      <c r="T13566"/>
      <c r="U13566"/>
      <c r="V13566"/>
      <c r="W13566"/>
      <c r="X13566"/>
      <c r="Y13566"/>
      <c r="Z13566"/>
      <c r="AA13566"/>
      <c r="AB13566"/>
      <c r="AC13566"/>
      <c r="AD13566"/>
      <c r="AE13566"/>
      <c r="AF13566"/>
      <c r="AG13566"/>
      <c r="AH13566"/>
      <c r="AI13566"/>
      <c r="AJ13566"/>
      <c r="AK13566"/>
      <c r="AL13566"/>
      <c r="AM13566"/>
      <c r="AN13566"/>
      <c r="AO13566"/>
      <c r="AP13566"/>
      <c r="AQ13566"/>
      <c r="AR13566"/>
      <c r="AS13566"/>
      <c r="AT13566"/>
      <c r="AU13566"/>
    </row>
    <row r="13567" spans="1:47">
      <c r="A13567"/>
      <c r="B13567"/>
      <c r="C13567"/>
      <c r="D13567"/>
      <c r="E13567"/>
      <c r="F13567"/>
      <c r="G13567"/>
      <c r="H13567"/>
      <c r="I13567"/>
      <c r="J13567"/>
      <c r="K13567"/>
      <c r="L13567"/>
      <c r="M13567"/>
      <c r="N13567"/>
      <c r="O13567"/>
      <c r="P13567"/>
      <c r="Q13567"/>
      <c r="R13567"/>
      <c r="S13567"/>
      <c r="T13567"/>
      <c r="U13567"/>
      <c r="V13567"/>
      <c r="W13567"/>
      <c r="X13567"/>
      <c r="Y13567"/>
      <c r="Z13567"/>
      <c r="AA13567"/>
      <c r="AB13567"/>
      <c r="AC13567"/>
      <c r="AD13567"/>
      <c r="AE13567"/>
      <c r="AF13567"/>
      <c r="AG13567"/>
      <c r="AH13567"/>
      <c r="AI13567"/>
      <c r="AJ13567"/>
      <c r="AK13567"/>
      <c r="AL13567"/>
      <c r="AM13567"/>
      <c r="AN13567"/>
      <c r="AO13567"/>
      <c r="AP13567"/>
      <c r="AQ13567"/>
      <c r="AR13567"/>
      <c r="AS13567"/>
      <c r="AT13567"/>
      <c r="AU13567"/>
    </row>
    <row r="13568" spans="1:47">
      <c r="A13568"/>
      <c r="B13568"/>
      <c r="C13568"/>
      <c r="D13568"/>
      <c r="E13568"/>
      <c r="F13568"/>
      <c r="G13568"/>
      <c r="H13568"/>
      <c r="I13568"/>
      <c r="J13568"/>
      <c r="K13568"/>
      <c r="L13568"/>
      <c r="M13568"/>
      <c r="N13568"/>
      <c r="O13568"/>
      <c r="P13568"/>
      <c r="Q13568"/>
      <c r="R13568"/>
      <c r="S13568"/>
      <c r="T13568"/>
      <c r="U13568"/>
      <c r="V13568"/>
      <c r="W13568"/>
      <c r="X13568"/>
      <c r="Y13568"/>
      <c r="Z13568"/>
      <c r="AA13568"/>
      <c r="AB13568"/>
      <c r="AC13568"/>
      <c r="AD13568"/>
      <c r="AE13568"/>
      <c r="AF13568"/>
      <c r="AG13568"/>
      <c r="AH13568"/>
      <c r="AI13568"/>
      <c r="AJ13568"/>
      <c r="AK13568"/>
      <c r="AL13568"/>
      <c r="AM13568"/>
      <c r="AN13568"/>
      <c r="AO13568"/>
      <c r="AP13568"/>
      <c r="AQ13568"/>
      <c r="AR13568"/>
      <c r="AS13568"/>
      <c r="AT13568"/>
      <c r="AU13568"/>
    </row>
    <row r="13569" spans="1:47">
      <c r="A13569"/>
      <c r="B13569"/>
      <c r="C13569"/>
      <c r="D13569"/>
      <c r="E13569"/>
      <c r="F13569"/>
      <c r="G13569"/>
      <c r="H13569"/>
      <c r="I13569"/>
      <c r="J13569"/>
      <c r="K13569"/>
      <c r="L13569"/>
      <c r="M13569"/>
      <c r="N13569"/>
      <c r="O13569"/>
      <c r="P13569"/>
      <c r="Q13569"/>
      <c r="R13569"/>
      <c r="S13569"/>
      <c r="T13569"/>
      <c r="U13569"/>
      <c r="V13569"/>
      <c r="W13569"/>
      <c r="X13569"/>
      <c r="Y13569"/>
      <c r="Z13569"/>
      <c r="AA13569"/>
      <c r="AB13569"/>
      <c r="AC13569"/>
      <c r="AD13569"/>
      <c r="AE13569"/>
      <c r="AF13569"/>
      <c r="AG13569"/>
      <c r="AH13569"/>
      <c r="AI13569"/>
      <c r="AJ13569"/>
      <c r="AK13569"/>
      <c r="AL13569"/>
      <c r="AM13569"/>
      <c r="AN13569"/>
      <c r="AO13569"/>
      <c r="AP13569"/>
      <c r="AQ13569"/>
      <c r="AR13569"/>
      <c r="AS13569"/>
      <c r="AT13569"/>
      <c r="AU13569"/>
    </row>
    <row r="13570" spans="1:47">
      <c r="A13570"/>
      <c r="B13570"/>
      <c r="C13570"/>
      <c r="D13570"/>
      <c r="E13570"/>
      <c r="F13570"/>
      <c r="G13570"/>
      <c r="H13570"/>
      <c r="I13570"/>
      <c r="J13570"/>
      <c r="K13570"/>
      <c r="L13570"/>
      <c r="M13570"/>
      <c r="N13570"/>
      <c r="O13570"/>
      <c r="P13570"/>
      <c r="Q13570"/>
      <c r="R13570"/>
      <c r="S13570"/>
      <c r="T13570"/>
      <c r="U13570"/>
      <c r="V13570"/>
      <c r="W13570"/>
      <c r="X13570"/>
      <c r="Y13570"/>
      <c r="Z13570"/>
      <c r="AA13570"/>
      <c r="AB13570"/>
      <c r="AC13570"/>
      <c r="AD13570"/>
      <c r="AE13570"/>
      <c r="AF13570"/>
      <c r="AG13570"/>
      <c r="AH13570"/>
      <c r="AI13570"/>
      <c r="AJ13570"/>
      <c r="AK13570"/>
      <c r="AL13570"/>
      <c r="AM13570"/>
      <c r="AN13570"/>
      <c r="AO13570"/>
      <c r="AP13570"/>
      <c r="AQ13570"/>
      <c r="AR13570"/>
      <c r="AS13570"/>
      <c r="AT13570"/>
      <c r="AU13570"/>
    </row>
    <row r="13571" spans="1:47">
      <c r="A13571"/>
      <c r="B13571"/>
      <c r="C13571"/>
      <c r="D13571"/>
      <c r="E13571"/>
      <c r="F13571"/>
      <c r="G13571"/>
      <c r="H13571"/>
      <c r="I13571"/>
      <c r="J13571"/>
      <c r="K13571"/>
      <c r="L13571"/>
      <c r="M13571"/>
      <c r="N13571"/>
      <c r="O13571"/>
      <c r="P13571"/>
      <c r="Q13571"/>
      <c r="R13571"/>
      <c r="S13571"/>
      <c r="T13571"/>
      <c r="U13571"/>
      <c r="V13571"/>
      <c r="W13571"/>
      <c r="X13571"/>
      <c r="Y13571"/>
      <c r="Z13571"/>
      <c r="AA13571"/>
      <c r="AB13571"/>
      <c r="AC13571"/>
      <c r="AD13571"/>
      <c r="AE13571"/>
      <c r="AF13571"/>
      <c r="AG13571"/>
      <c r="AH13571"/>
      <c r="AI13571"/>
      <c r="AJ13571"/>
      <c r="AK13571"/>
      <c r="AL13571"/>
      <c r="AM13571"/>
      <c r="AN13571"/>
      <c r="AO13571"/>
      <c r="AP13571"/>
      <c r="AQ13571"/>
      <c r="AR13571"/>
      <c r="AS13571"/>
      <c r="AT13571"/>
      <c r="AU13571"/>
    </row>
    <row r="13572" spans="1:47">
      <c r="A13572"/>
      <c r="B13572"/>
      <c r="C13572"/>
      <c r="D13572"/>
      <c r="E13572"/>
      <c r="F13572"/>
      <c r="G13572"/>
      <c r="H13572"/>
      <c r="I13572"/>
      <c r="J13572"/>
      <c r="K13572"/>
      <c r="L13572"/>
      <c r="M13572"/>
      <c r="N13572"/>
      <c r="O13572"/>
      <c r="P13572"/>
      <c r="Q13572"/>
      <c r="R13572"/>
      <c r="S13572"/>
      <c r="T13572"/>
      <c r="U13572"/>
      <c r="V13572"/>
      <c r="W13572"/>
      <c r="X13572"/>
      <c r="Y13572"/>
      <c r="Z13572"/>
      <c r="AA13572"/>
      <c r="AB13572"/>
      <c r="AC13572"/>
      <c r="AD13572"/>
      <c r="AE13572"/>
      <c r="AF13572"/>
      <c r="AG13572"/>
      <c r="AH13572"/>
      <c r="AI13572"/>
      <c r="AJ13572"/>
      <c r="AK13572"/>
      <c r="AL13572"/>
      <c r="AM13572"/>
      <c r="AN13572"/>
      <c r="AO13572"/>
      <c r="AP13572"/>
      <c r="AQ13572"/>
      <c r="AR13572"/>
      <c r="AS13572"/>
      <c r="AT13572"/>
      <c r="AU13572"/>
    </row>
    <row r="13573" spans="1:47">
      <c r="A13573"/>
      <c r="B13573"/>
      <c r="C13573"/>
      <c r="D13573"/>
      <c r="E13573"/>
      <c r="F13573"/>
      <c r="G13573"/>
      <c r="H13573"/>
      <c r="I13573"/>
      <c r="J13573"/>
      <c r="K13573"/>
      <c r="L13573"/>
      <c r="M13573"/>
      <c r="N13573"/>
      <c r="O13573"/>
      <c r="P13573"/>
      <c r="Q13573"/>
      <c r="R13573"/>
      <c r="S13573"/>
      <c r="T13573"/>
      <c r="U13573"/>
      <c r="V13573"/>
      <c r="W13573"/>
      <c r="X13573"/>
      <c r="Y13573"/>
      <c r="Z13573"/>
      <c r="AA13573"/>
      <c r="AB13573"/>
      <c r="AC13573"/>
      <c r="AD13573"/>
      <c r="AE13573"/>
      <c r="AF13573"/>
      <c r="AG13573"/>
      <c r="AH13573"/>
      <c r="AI13573"/>
      <c r="AJ13573"/>
      <c r="AK13573"/>
      <c r="AL13573"/>
      <c r="AM13573"/>
      <c r="AN13573"/>
      <c r="AO13573"/>
      <c r="AP13573"/>
      <c r="AQ13573"/>
      <c r="AR13573"/>
      <c r="AS13573"/>
      <c r="AT13573"/>
      <c r="AU13573"/>
    </row>
    <row r="13574" spans="1:47">
      <c r="A13574"/>
      <c r="B13574"/>
      <c r="C13574"/>
      <c r="D13574"/>
      <c r="E13574"/>
      <c r="F13574"/>
      <c r="G13574"/>
      <c r="H13574"/>
      <c r="I13574"/>
      <c r="J13574"/>
      <c r="K13574"/>
      <c r="L13574"/>
      <c r="M13574"/>
      <c r="N13574"/>
      <c r="O13574"/>
      <c r="P13574"/>
      <c r="Q13574"/>
      <c r="R13574"/>
      <c r="S13574"/>
      <c r="T13574"/>
      <c r="U13574"/>
      <c r="V13574"/>
      <c r="W13574"/>
      <c r="X13574"/>
      <c r="Y13574"/>
      <c r="Z13574"/>
      <c r="AA13574"/>
      <c r="AB13574"/>
      <c r="AC13574"/>
      <c r="AD13574"/>
      <c r="AE13574"/>
      <c r="AF13574"/>
      <c r="AG13574"/>
      <c r="AH13574"/>
      <c r="AI13574"/>
      <c r="AJ13574"/>
      <c r="AK13574"/>
      <c r="AL13574"/>
      <c r="AM13574"/>
      <c r="AN13574"/>
      <c r="AO13574"/>
      <c r="AP13574"/>
      <c r="AQ13574"/>
      <c r="AR13574"/>
      <c r="AS13574"/>
      <c r="AT13574"/>
      <c r="AU13574"/>
    </row>
    <row r="13575" spans="1:47">
      <c r="A13575"/>
      <c r="B13575"/>
      <c r="C13575"/>
      <c r="D13575"/>
      <c r="E13575"/>
      <c r="F13575"/>
      <c r="G13575"/>
      <c r="H13575"/>
      <c r="I13575"/>
      <c r="J13575"/>
      <c r="K13575"/>
      <c r="L13575"/>
      <c r="M13575"/>
      <c r="N13575"/>
      <c r="O13575"/>
      <c r="P13575"/>
      <c r="Q13575"/>
      <c r="R13575"/>
      <c r="S13575"/>
      <c r="T13575"/>
      <c r="U13575"/>
      <c r="V13575"/>
      <c r="W13575"/>
      <c r="X13575"/>
      <c r="Y13575"/>
      <c r="Z13575"/>
      <c r="AA13575"/>
      <c r="AB13575"/>
      <c r="AC13575"/>
      <c r="AD13575"/>
      <c r="AE13575"/>
      <c r="AF13575"/>
      <c r="AG13575"/>
      <c r="AH13575"/>
      <c r="AI13575"/>
      <c r="AJ13575"/>
      <c r="AK13575"/>
      <c r="AL13575"/>
      <c r="AM13575"/>
      <c r="AN13575"/>
      <c r="AO13575"/>
      <c r="AP13575"/>
      <c r="AQ13575"/>
      <c r="AR13575"/>
      <c r="AS13575"/>
      <c r="AT13575"/>
      <c r="AU13575"/>
    </row>
    <row r="13576" spans="1:47">
      <c r="A13576"/>
      <c r="B13576"/>
      <c r="C13576"/>
      <c r="D13576"/>
      <c r="E13576"/>
      <c r="F13576"/>
      <c r="G13576"/>
      <c r="H13576"/>
      <c r="I13576"/>
      <c r="J13576"/>
      <c r="K13576"/>
      <c r="L13576"/>
      <c r="M13576"/>
      <c r="N13576"/>
      <c r="O13576"/>
      <c r="P13576"/>
      <c r="Q13576"/>
      <c r="R13576"/>
      <c r="S13576"/>
      <c r="T13576"/>
      <c r="U13576"/>
      <c r="V13576"/>
      <c r="W13576"/>
      <c r="X13576"/>
      <c r="Y13576"/>
      <c r="Z13576"/>
      <c r="AA13576"/>
      <c r="AB13576"/>
      <c r="AC13576"/>
      <c r="AD13576"/>
      <c r="AE13576"/>
      <c r="AF13576"/>
      <c r="AG13576"/>
      <c r="AH13576"/>
      <c r="AI13576"/>
      <c r="AJ13576"/>
      <c r="AK13576"/>
      <c r="AL13576"/>
      <c r="AM13576"/>
      <c r="AN13576"/>
      <c r="AO13576"/>
      <c r="AP13576"/>
      <c r="AQ13576"/>
      <c r="AR13576"/>
      <c r="AS13576"/>
      <c r="AT13576"/>
      <c r="AU13576"/>
    </row>
    <row r="13577" spans="1:47">
      <c r="A13577"/>
      <c r="B13577"/>
      <c r="C13577"/>
      <c r="D13577"/>
      <c r="E13577"/>
      <c r="F13577"/>
      <c r="G13577"/>
      <c r="H13577"/>
      <c r="I13577"/>
      <c r="J13577"/>
      <c r="K13577"/>
      <c r="L13577"/>
      <c r="M13577"/>
      <c r="N13577"/>
      <c r="O13577"/>
      <c r="P13577"/>
      <c r="Q13577"/>
      <c r="R13577"/>
      <c r="S13577"/>
      <c r="T13577"/>
      <c r="U13577"/>
      <c r="V13577"/>
      <c r="W13577"/>
      <c r="X13577"/>
      <c r="Y13577"/>
      <c r="Z13577"/>
      <c r="AA13577"/>
      <c r="AB13577"/>
      <c r="AC13577"/>
      <c r="AD13577"/>
      <c r="AE13577"/>
      <c r="AF13577"/>
      <c r="AG13577"/>
      <c r="AH13577"/>
      <c r="AI13577"/>
      <c r="AJ13577"/>
      <c r="AK13577"/>
      <c r="AL13577"/>
      <c r="AM13577"/>
      <c r="AN13577"/>
      <c r="AO13577"/>
      <c r="AP13577"/>
      <c r="AQ13577"/>
      <c r="AR13577"/>
      <c r="AS13577"/>
      <c r="AT13577"/>
      <c r="AU13577"/>
    </row>
    <row r="13578" spans="1:47">
      <c r="A13578"/>
      <c r="B13578"/>
      <c r="C13578"/>
      <c r="D13578"/>
      <c r="E13578"/>
      <c r="F13578"/>
      <c r="G13578"/>
      <c r="H13578"/>
      <c r="I13578"/>
      <c r="J13578"/>
      <c r="K13578"/>
      <c r="L13578"/>
      <c r="M13578"/>
      <c r="N13578"/>
      <c r="O13578"/>
      <c r="P13578"/>
      <c r="Q13578"/>
      <c r="R13578"/>
      <c r="S13578"/>
      <c r="T13578"/>
      <c r="U13578"/>
      <c r="V13578"/>
      <c r="W13578"/>
      <c r="X13578"/>
      <c r="Y13578"/>
      <c r="Z13578"/>
      <c r="AA13578"/>
      <c r="AB13578"/>
      <c r="AC13578"/>
      <c r="AD13578"/>
      <c r="AE13578"/>
      <c r="AF13578"/>
      <c r="AG13578"/>
      <c r="AH13578"/>
      <c r="AI13578"/>
      <c r="AJ13578"/>
      <c r="AK13578"/>
      <c r="AL13578"/>
      <c r="AM13578"/>
      <c r="AN13578"/>
      <c r="AO13578"/>
      <c r="AP13578"/>
      <c r="AQ13578"/>
      <c r="AR13578"/>
      <c r="AS13578"/>
      <c r="AT13578"/>
      <c r="AU13578"/>
    </row>
    <row r="13579" spans="1:47">
      <c r="A13579"/>
      <c r="B13579"/>
      <c r="C13579"/>
      <c r="D13579"/>
      <c r="E13579"/>
      <c r="F13579"/>
      <c r="G13579"/>
      <c r="H13579"/>
      <c r="I13579"/>
      <c r="J13579"/>
      <c r="K13579"/>
      <c r="L13579"/>
      <c r="M13579"/>
      <c r="N13579"/>
      <c r="O13579"/>
      <c r="P13579"/>
      <c r="Q13579"/>
      <c r="R13579"/>
      <c r="S13579"/>
      <c r="T13579"/>
      <c r="U13579"/>
      <c r="V13579"/>
      <c r="W13579"/>
      <c r="X13579"/>
      <c r="Y13579"/>
      <c r="Z13579"/>
      <c r="AA13579"/>
      <c r="AB13579"/>
      <c r="AC13579"/>
      <c r="AD13579"/>
      <c r="AE13579"/>
      <c r="AF13579"/>
      <c r="AG13579"/>
      <c r="AH13579"/>
      <c r="AI13579"/>
      <c r="AJ13579"/>
      <c r="AK13579"/>
      <c r="AL13579"/>
      <c r="AM13579"/>
      <c r="AN13579"/>
      <c r="AO13579"/>
      <c r="AP13579"/>
      <c r="AQ13579"/>
      <c r="AR13579"/>
      <c r="AS13579"/>
      <c r="AT13579"/>
      <c r="AU13579"/>
    </row>
    <row r="13580" spans="1:47">
      <c r="A13580"/>
      <c r="B13580"/>
      <c r="C13580"/>
      <c r="D13580"/>
      <c r="E13580"/>
      <c r="F13580"/>
      <c r="G13580"/>
      <c r="H13580"/>
      <c r="I13580"/>
      <c r="J13580"/>
      <c r="K13580"/>
      <c r="L13580"/>
      <c r="M13580"/>
      <c r="N13580"/>
      <c r="O13580"/>
      <c r="P13580"/>
      <c r="Q13580"/>
      <c r="R13580"/>
      <c r="S13580"/>
      <c r="T13580"/>
      <c r="U13580"/>
      <c r="V13580"/>
      <c r="W13580"/>
      <c r="X13580"/>
      <c r="Y13580"/>
      <c r="Z13580"/>
      <c r="AA13580"/>
      <c r="AB13580"/>
      <c r="AC13580"/>
      <c r="AD13580"/>
      <c r="AE13580"/>
      <c r="AF13580"/>
      <c r="AG13580"/>
      <c r="AH13580"/>
      <c r="AI13580"/>
      <c r="AJ13580"/>
      <c r="AK13580"/>
      <c r="AL13580"/>
      <c r="AM13580"/>
      <c r="AN13580"/>
      <c r="AO13580"/>
      <c r="AP13580"/>
      <c r="AQ13580"/>
      <c r="AR13580"/>
      <c r="AS13580"/>
      <c r="AT13580"/>
      <c r="AU13580"/>
    </row>
    <row r="13581" spans="1:47">
      <c r="A13581"/>
      <c r="B13581"/>
      <c r="C13581"/>
      <c r="D13581"/>
      <c r="E13581"/>
      <c r="F13581"/>
      <c r="G13581"/>
      <c r="H13581"/>
      <c r="I13581"/>
      <c r="J13581"/>
      <c r="K13581"/>
      <c r="L13581"/>
      <c r="M13581"/>
      <c r="N13581"/>
      <c r="O13581"/>
      <c r="P13581"/>
      <c r="Q13581"/>
      <c r="R13581"/>
      <c r="S13581"/>
      <c r="T13581"/>
      <c r="U13581"/>
      <c r="V13581"/>
      <c r="W13581"/>
      <c r="X13581"/>
      <c r="Y13581"/>
      <c r="Z13581"/>
      <c r="AA13581"/>
      <c r="AB13581"/>
      <c r="AC13581"/>
      <c r="AD13581"/>
      <c r="AE13581"/>
      <c r="AF13581"/>
      <c r="AG13581"/>
      <c r="AH13581"/>
      <c r="AI13581"/>
      <c r="AJ13581"/>
      <c r="AK13581"/>
      <c r="AL13581"/>
      <c r="AM13581"/>
      <c r="AN13581"/>
      <c r="AO13581"/>
      <c r="AP13581"/>
      <c r="AQ13581"/>
      <c r="AR13581"/>
      <c r="AS13581"/>
      <c r="AT13581"/>
      <c r="AU13581"/>
    </row>
    <row r="13582" spans="1:47">
      <c r="A13582"/>
      <c r="B13582"/>
      <c r="C13582"/>
      <c r="D13582"/>
      <c r="E13582"/>
      <c r="F13582"/>
      <c r="G13582"/>
      <c r="H13582"/>
      <c r="I13582"/>
      <c r="J13582"/>
      <c r="K13582"/>
      <c r="L13582"/>
      <c r="M13582"/>
      <c r="N13582"/>
      <c r="O13582"/>
      <c r="P13582"/>
      <c r="Q13582"/>
      <c r="R13582"/>
      <c r="S13582"/>
      <c r="T13582"/>
      <c r="U13582"/>
      <c r="V13582"/>
      <c r="W13582"/>
      <c r="X13582"/>
      <c r="Y13582"/>
      <c r="Z13582"/>
      <c r="AA13582"/>
      <c r="AB13582"/>
      <c r="AC13582"/>
      <c r="AD13582"/>
      <c r="AE13582"/>
      <c r="AF13582"/>
      <c r="AG13582"/>
      <c r="AH13582"/>
      <c r="AI13582"/>
      <c r="AJ13582"/>
      <c r="AK13582"/>
      <c r="AL13582"/>
      <c r="AM13582"/>
      <c r="AN13582"/>
      <c r="AO13582"/>
      <c r="AP13582"/>
      <c r="AQ13582"/>
      <c r="AR13582"/>
      <c r="AS13582"/>
      <c r="AT13582"/>
      <c r="AU13582"/>
    </row>
    <row r="13583" spans="1:47">
      <c r="A13583"/>
      <c r="B13583"/>
      <c r="C13583"/>
      <c r="D13583"/>
      <c r="E13583"/>
      <c r="F13583"/>
      <c r="G13583"/>
      <c r="H13583"/>
      <c r="I13583"/>
      <c r="J13583"/>
      <c r="K13583"/>
      <c r="L13583"/>
      <c r="M13583"/>
      <c r="N13583"/>
      <c r="O13583"/>
      <c r="P13583"/>
      <c r="Q13583"/>
      <c r="R13583"/>
      <c r="S13583"/>
      <c r="T13583"/>
      <c r="U13583"/>
      <c r="V13583"/>
      <c r="W13583"/>
      <c r="X13583"/>
      <c r="Y13583"/>
      <c r="Z13583"/>
      <c r="AA13583"/>
      <c r="AB13583"/>
      <c r="AC13583"/>
      <c r="AD13583"/>
      <c r="AE13583"/>
      <c r="AF13583"/>
      <c r="AG13583"/>
      <c r="AH13583"/>
      <c r="AI13583"/>
      <c r="AJ13583"/>
      <c r="AK13583"/>
      <c r="AL13583"/>
      <c r="AM13583"/>
      <c r="AN13583"/>
      <c r="AO13583"/>
      <c r="AP13583"/>
      <c r="AQ13583"/>
      <c r="AR13583"/>
      <c r="AS13583"/>
      <c r="AT13583"/>
      <c r="AU13583"/>
    </row>
    <row r="13584" spans="1:47">
      <c r="A13584"/>
      <c r="B13584"/>
      <c r="C13584"/>
      <c r="D13584"/>
      <c r="E13584"/>
      <c r="F13584"/>
      <c r="G13584"/>
      <c r="H13584"/>
      <c r="I13584"/>
      <c r="J13584"/>
      <c r="K13584"/>
      <c r="L13584"/>
      <c r="M13584"/>
      <c r="N13584"/>
      <c r="O13584"/>
      <c r="P13584"/>
      <c r="Q13584"/>
      <c r="R13584"/>
      <c r="S13584"/>
      <c r="T13584"/>
      <c r="U13584"/>
      <c r="V13584"/>
      <c r="W13584"/>
      <c r="X13584"/>
      <c r="Y13584"/>
      <c r="Z13584"/>
      <c r="AA13584"/>
      <c r="AB13584"/>
      <c r="AC13584"/>
      <c r="AD13584"/>
      <c r="AE13584"/>
      <c r="AF13584"/>
      <c r="AG13584"/>
      <c r="AH13584"/>
      <c r="AI13584"/>
      <c r="AJ13584"/>
      <c r="AK13584"/>
      <c r="AL13584"/>
      <c r="AM13584"/>
      <c r="AN13584"/>
      <c r="AO13584"/>
      <c r="AP13584"/>
      <c r="AQ13584"/>
      <c r="AR13584"/>
      <c r="AS13584"/>
      <c r="AT13584"/>
      <c r="AU13584"/>
    </row>
    <row r="13585" spans="1:47">
      <c r="A13585"/>
      <c r="B13585"/>
      <c r="C13585"/>
      <c r="D13585"/>
      <c r="E13585"/>
      <c r="F13585"/>
      <c r="G13585"/>
      <c r="H13585"/>
      <c r="I13585"/>
      <c r="J13585"/>
      <c r="K13585"/>
      <c r="L13585"/>
      <c r="M13585"/>
      <c r="N13585"/>
      <c r="O13585"/>
      <c r="P13585"/>
      <c r="Q13585"/>
      <c r="R13585"/>
      <c r="S13585"/>
      <c r="T13585"/>
      <c r="U13585"/>
      <c r="V13585"/>
      <c r="W13585"/>
      <c r="X13585"/>
      <c r="Y13585"/>
      <c r="Z13585"/>
      <c r="AA13585"/>
      <c r="AB13585"/>
      <c r="AC13585"/>
      <c r="AD13585"/>
      <c r="AE13585"/>
      <c r="AF13585"/>
      <c r="AG13585"/>
      <c r="AH13585"/>
      <c r="AI13585"/>
      <c r="AJ13585"/>
      <c r="AK13585"/>
      <c r="AL13585"/>
      <c r="AM13585"/>
      <c r="AN13585"/>
      <c r="AO13585"/>
      <c r="AP13585"/>
      <c r="AQ13585"/>
      <c r="AR13585"/>
      <c r="AS13585"/>
      <c r="AT13585"/>
      <c r="AU13585"/>
    </row>
    <row r="13586" spans="1:47">
      <c r="A13586"/>
      <c r="B13586"/>
      <c r="C13586"/>
      <c r="D13586"/>
      <c r="E13586"/>
      <c r="F13586"/>
      <c r="G13586"/>
      <c r="H13586"/>
      <c r="I13586"/>
      <c r="J13586"/>
      <c r="K13586"/>
      <c r="L13586"/>
      <c r="M13586"/>
      <c r="N13586"/>
      <c r="O13586"/>
      <c r="P13586"/>
      <c r="Q13586"/>
      <c r="R13586"/>
      <c r="S13586"/>
      <c r="T13586"/>
      <c r="U13586"/>
      <c r="V13586"/>
      <c r="W13586"/>
      <c r="X13586"/>
      <c r="Y13586"/>
      <c r="Z13586"/>
      <c r="AA13586"/>
      <c r="AB13586"/>
      <c r="AC13586"/>
      <c r="AD13586"/>
      <c r="AE13586"/>
      <c r="AF13586"/>
      <c r="AG13586"/>
      <c r="AH13586"/>
      <c r="AI13586"/>
      <c r="AJ13586"/>
      <c r="AK13586"/>
      <c r="AL13586"/>
      <c r="AM13586"/>
      <c r="AN13586"/>
      <c r="AO13586"/>
      <c r="AP13586"/>
      <c r="AQ13586"/>
      <c r="AR13586"/>
      <c r="AS13586"/>
      <c r="AT13586"/>
      <c r="AU13586"/>
    </row>
    <row r="13587" spans="1:47">
      <c r="A13587"/>
      <c r="B13587"/>
      <c r="C13587"/>
      <c r="D13587"/>
      <c r="E13587"/>
      <c r="F13587"/>
      <c r="G13587"/>
      <c r="H13587"/>
      <c r="I13587"/>
      <c r="J13587"/>
      <c r="K13587"/>
      <c r="L13587"/>
      <c r="M13587"/>
      <c r="N13587"/>
      <c r="O13587"/>
      <c r="P13587"/>
      <c r="Q13587"/>
      <c r="R13587"/>
      <c r="S13587"/>
      <c r="T13587"/>
      <c r="U13587"/>
      <c r="V13587"/>
      <c r="W13587"/>
      <c r="X13587"/>
      <c r="Y13587"/>
      <c r="Z13587"/>
      <c r="AA13587"/>
      <c r="AB13587"/>
      <c r="AC13587"/>
      <c r="AD13587"/>
      <c r="AE13587"/>
      <c r="AF13587"/>
      <c r="AG13587"/>
      <c r="AH13587"/>
      <c r="AI13587"/>
      <c r="AJ13587"/>
      <c r="AK13587"/>
      <c r="AL13587"/>
      <c r="AM13587"/>
      <c r="AN13587"/>
      <c r="AO13587"/>
      <c r="AP13587"/>
      <c r="AQ13587"/>
      <c r="AR13587"/>
      <c r="AS13587"/>
      <c r="AT13587"/>
      <c r="AU13587"/>
    </row>
    <row r="13588" spans="1:47">
      <c r="A13588"/>
      <c r="B13588"/>
      <c r="C13588"/>
      <c r="D13588"/>
      <c r="E13588"/>
      <c r="F13588"/>
      <c r="G13588"/>
      <c r="H13588"/>
      <c r="I13588"/>
      <c r="J13588"/>
      <c r="K13588"/>
      <c r="L13588"/>
      <c r="M13588"/>
      <c r="N13588"/>
      <c r="O13588"/>
      <c r="P13588"/>
      <c r="Q13588"/>
      <c r="R13588"/>
      <c r="S13588"/>
      <c r="T13588"/>
      <c r="U13588"/>
      <c r="V13588"/>
      <c r="W13588"/>
      <c r="X13588"/>
      <c r="Y13588"/>
      <c r="Z13588"/>
      <c r="AA13588"/>
      <c r="AB13588"/>
      <c r="AC13588"/>
      <c r="AD13588"/>
      <c r="AE13588"/>
      <c r="AF13588"/>
      <c r="AG13588"/>
      <c r="AH13588"/>
      <c r="AI13588"/>
      <c r="AJ13588"/>
      <c r="AK13588"/>
      <c r="AL13588"/>
      <c r="AM13588"/>
      <c r="AN13588"/>
      <c r="AO13588"/>
      <c r="AP13588"/>
      <c r="AQ13588"/>
      <c r="AR13588"/>
      <c r="AS13588"/>
      <c r="AT13588"/>
      <c r="AU13588"/>
    </row>
    <row r="13589" spans="1:47">
      <c r="A13589"/>
      <c r="B13589"/>
      <c r="C13589"/>
      <c r="D13589"/>
      <c r="E13589"/>
      <c r="F13589"/>
      <c r="G13589"/>
      <c r="H13589"/>
      <c r="I13589"/>
      <c r="J13589"/>
      <c r="K13589"/>
      <c r="L13589"/>
      <c r="M13589"/>
      <c r="N13589"/>
      <c r="O13589"/>
      <c r="P13589"/>
      <c r="Q13589"/>
      <c r="R13589"/>
      <c r="S13589"/>
      <c r="T13589"/>
      <c r="U13589"/>
      <c r="V13589"/>
      <c r="W13589"/>
      <c r="X13589"/>
      <c r="Y13589"/>
      <c r="Z13589"/>
      <c r="AA13589"/>
      <c r="AB13589"/>
      <c r="AC13589"/>
      <c r="AD13589"/>
      <c r="AE13589"/>
      <c r="AF13589"/>
      <c r="AG13589"/>
      <c r="AH13589"/>
      <c r="AI13589"/>
      <c r="AJ13589"/>
      <c r="AK13589"/>
      <c r="AL13589"/>
      <c r="AM13589"/>
      <c r="AN13589"/>
      <c r="AO13589"/>
      <c r="AP13589"/>
      <c r="AQ13589"/>
      <c r="AR13589"/>
      <c r="AS13589"/>
      <c r="AT13589"/>
      <c r="AU13589"/>
    </row>
    <row r="13590" spans="1:47">
      <c r="A13590"/>
      <c r="B13590"/>
      <c r="C13590"/>
      <c r="D13590"/>
      <c r="E13590"/>
      <c r="F13590"/>
      <c r="G13590"/>
      <c r="H13590"/>
      <c r="I13590"/>
      <c r="J13590"/>
      <c r="K13590"/>
      <c r="L13590"/>
      <c r="M13590"/>
      <c r="N13590"/>
      <c r="O13590"/>
      <c r="P13590"/>
      <c r="Q13590"/>
      <c r="R13590"/>
      <c r="S13590"/>
      <c r="T13590"/>
      <c r="U13590"/>
      <c r="V13590"/>
      <c r="W13590"/>
      <c r="X13590"/>
      <c r="Y13590"/>
      <c r="Z13590"/>
      <c r="AA13590"/>
      <c r="AB13590"/>
      <c r="AC13590"/>
      <c r="AD13590"/>
      <c r="AE13590"/>
      <c r="AF13590"/>
      <c r="AG13590"/>
      <c r="AH13590"/>
      <c r="AI13590"/>
      <c r="AJ13590"/>
      <c r="AK13590"/>
      <c r="AL13590"/>
      <c r="AM13590"/>
      <c r="AN13590"/>
      <c r="AO13590"/>
      <c r="AP13590"/>
      <c r="AQ13590"/>
      <c r="AR13590"/>
      <c r="AS13590"/>
      <c r="AT13590"/>
      <c r="AU13590"/>
    </row>
    <row r="13591" spans="1:47">
      <c r="A13591"/>
      <c r="B13591"/>
      <c r="C13591"/>
      <c r="D13591"/>
      <c r="E13591"/>
      <c r="F13591"/>
      <c r="G13591"/>
      <c r="H13591"/>
      <c r="I13591"/>
      <c r="J13591"/>
      <c r="K13591"/>
      <c r="L13591"/>
      <c r="M13591"/>
      <c r="N13591"/>
      <c r="O13591"/>
      <c r="P13591"/>
      <c r="Q13591"/>
      <c r="R13591"/>
      <c r="S13591"/>
      <c r="T13591"/>
      <c r="U13591"/>
      <c r="V13591"/>
      <c r="W13591"/>
      <c r="X13591"/>
      <c r="Y13591"/>
      <c r="Z13591"/>
      <c r="AA13591"/>
      <c r="AB13591"/>
      <c r="AC13591"/>
      <c r="AD13591"/>
      <c r="AE13591"/>
      <c r="AF13591"/>
      <c r="AG13591"/>
      <c r="AH13591"/>
      <c r="AI13591"/>
      <c r="AJ13591"/>
      <c r="AK13591"/>
      <c r="AL13591"/>
      <c r="AM13591"/>
      <c r="AN13591"/>
      <c r="AO13591"/>
      <c r="AP13591"/>
      <c r="AQ13591"/>
      <c r="AR13591"/>
      <c r="AS13591"/>
      <c r="AT13591"/>
      <c r="AU13591"/>
    </row>
    <row r="13592" spans="1:47">
      <c r="A13592"/>
      <c r="B13592"/>
      <c r="C13592"/>
      <c r="D13592"/>
      <c r="E13592"/>
      <c r="F13592"/>
      <c r="G13592"/>
      <c r="H13592"/>
      <c r="I13592"/>
      <c r="J13592"/>
      <c r="K13592"/>
      <c r="L13592"/>
      <c r="M13592"/>
      <c r="N13592"/>
      <c r="O13592"/>
      <c r="P13592"/>
      <c r="Q13592"/>
      <c r="R13592"/>
      <c r="S13592"/>
      <c r="T13592"/>
      <c r="U13592"/>
      <c r="V13592"/>
      <c r="W13592"/>
      <c r="X13592"/>
      <c r="Y13592"/>
      <c r="Z13592"/>
      <c r="AA13592"/>
      <c r="AB13592"/>
      <c r="AC13592"/>
      <c r="AD13592"/>
      <c r="AE13592"/>
      <c r="AF13592"/>
      <c r="AG13592"/>
      <c r="AH13592"/>
      <c r="AI13592"/>
      <c r="AJ13592"/>
      <c r="AK13592"/>
      <c r="AL13592"/>
      <c r="AM13592"/>
      <c r="AN13592"/>
      <c r="AO13592"/>
      <c r="AP13592"/>
      <c r="AQ13592"/>
      <c r="AR13592"/>
      <c r="AS13592"/>
      <c r="AT13592"/>
      <c r="AU13592"/>
    </row>
    <row r="13593" spans="1:47">
      <c r="A13593"/>
      <c r="B13593"/>
      <c r="C13593"/>
      <c r="D13593"/>
      <c r="E13593"/>
      <c r="F13593"/>
      <c r="G13593"/>
      <c r="H13593"/>
      <c r="I13593"/>
      <c r="J13593"/>
      <c r="K13593"/>
      <c r="L13593"/>
      <c r="M13593"/>
      <c r="N13593"/>
      <c r="O13593"/>
      <c r="P13593"/>
      <c r="Q13593"/>
      <c r="R13593"/>
      <c r="S13593"/>
      <c r="T13593"/>
      <c r="U13593"/>
      <c r="V13593"/>
      <c r="W13593"/>
      <c r="X13593"/>
      <c r="Y13593"/>
      <c r="Z13593"/>
      <c r="AA13593"/>
      <c r="AB13593"/>
      <c r="AC13593"/>
      <c r="AD13593"/>
      <c r="AE13593"/>
      <c r="AF13593"/>
      <c r="AG13593"/>
      <c r="AH13593"/>
      <c r="AI13593"/>
      <c r="AJ13593"/>
      <c r="AK13593"/>
      <c r="AL13593"/>
      <c r="AM13593"/>
      <c r="AN13593"/>
      <c r="AO13593"/>
      <c r="AP13593"/>
      <c r="AQ13593"/>
      <c r="AR13593"/>
      <c r="AS13593"/>
      <c r="AT13593"/>
      <c r="AU13593"/>
    </row>
    <row r="13594" spans="1:47">
      <c r="A13594"/>
      <c r="B13594"/>
      <c r="C13594"/>
      <c r="D13594"/>
      <c r="E13594"/>
      <c r="F13594"/>
      <c r="G13594"/>
      <c r="H13594"/>
      <c r="I13594"/>
      <c r="J13594"/>
      <c r="K13594"/>
      <c r="L13594"/>
      <c r="M13594"/>
      <c r="N13594"/>
      <c r="O13594"/>
      <c r="P13594"/>
      <c r="Q13594"/>
      <c r="R13594"/>
      <c r="S13594"/>
      <c r="T13594"/>
      <c r="U13594"/>
      <c r="V13594"/>
      <c r="W13594"/>
      <c r="X13594"/>
      <c r="Y13594"/>
      <c r="Z13594"/>
      <c r="AA13594"/>
      <c r="AB13594"/>
      <c r="AC13594"/>
      <c r="AD13594"/>
      <c r="AE13594"/>
      <c r="AF13594"/>
      <c r="AG13594"/>
      <c r="AH13594"/>
      <c r="AI13594"/>
      <c r="AJ13594"/>
      <c r="AK13594"/>
      <c r="AL13594"/>
      <c r="AM13594"/>
      <c r="AN13594"/>
      <c r="AO13594"/>
      <c r="AP13594"/>
      <c r="AQ13594"/>
      <c r="AR13594"/>
      <c r="AS13594"/>
      <c r="AT13594"/>
      <c r="AU13594"/>
    </row>
    <row r="13595" spans="1:47">
      <c r="A13595"/>
      <c r="B13595"/>
      <c r="C13595"/>
      <c r="D13595"/>
      <c r="E13595"/>
      <c r="F13595"/>
      <c r="G13595"/>
      <c r="H13595"/>
      <c r="I13595"/>
      <c r="J13595"/>
      <c r="K13595"/>
      <c r="L13595"/>
      <c r="M13595"/>
      <c r="N13595"/>
      <c r="O13595"/>
      <c r="P13595"/>
      <c r="Q13595"/>
      <c r="R13595"/>
      <c r="S13595"/>
      <c r="T13595"/>
      <c r="U13595"/>
      <c r="V13595"/>
      <c r="W13595"/>
      <c r="X13595"/>
      <c r="Y13595"/>
      <c r="Z13595"/>
      <c r="AA13595"/>
      <c r="AB13595"/>
      <c r="AC13595"/>
      <c r="AD13595"/>
      <c r="AE13595"/>
      <c r="AF13595"/>
      <c r="AG13595"/>
      <c r="AH13595"/>
      <c r="AI13595"/>
      <c r="AJ13595"/>
      <c r="AK13595"/>
      <c r="AL13595"/>
      <c r="AM13595"/>
      <c r="AN13595"/>
      <c r="AO13595"/>
      <c r="AP13595"/>
      <c r="AQ13595"/>
      <c r="AR13595"/>
      <c r="AS13595"/>
      <c r="AT13595"/>
      <c r="AU13595"/>
    </row>
    <row r="13596" spans="1:47">
      <c r="A13596"/>
      <c r="B13596"/>
      <c r="C13596"/>
      <c r="D13596"/>
      <c r="E13596"/>
      <c r="F13596"/>
      <c r="G13596"/>
      <c r="H13596"/>
      <c r="I13596"/>
      <c r="J13596"/>
      <c r="K13596"/>
      <c r="L13596"/>
      <c r="M13596"/>
      <c r="N13596"/>
      <c r="O13596"/>
      <c r="P13596"/>
      <c r="Q13596"/>
      <c r="R13596"/>
      <c r="S13596"/>
      <c r="T13596"/>
      <c r="U13596"/>
      <c r="V13596"/>
      <c r="W13596"/>
      <c r="X13596"/>
      <c r="Y13596"/>
      <c r="Z13596"/>
      <c r="AA13596"/>
      <c r="AB13596"/>
      <c r="AC13596"/>
      <c r="AD13596"/>
      <c r="AE13596"/>
      <c r="AF13596"/>
      <c r="AG13596"/>
      <c r="AH13596"/>
      <c r="AI13596"/>
      <c r="AJ13596"/>
      <c r="AK13596"/>
      <c r="AL13596"/>
      <c r="AM13596"/>
      <c r="AN13596"/>
      <c r="AO13596"/>
      <c r="AP13596"/>
      <c r="AQ13596"/>
      <c r="AR13596"/>
      <c r="AS13596"/>
      <c r="AT13596"/>
      <c r="AU13596"/>
    </row>
    <row r="13597" spans="1:47">
      <c r="A13597"/>
      <c r="B13597"/>
      <c r="C13597"/>
      <c r="D13597"/>
      <c r="E13597"/>
      <c r="F13597"/>
      <c r="G13597"/>
      <c r="H13597"/>
      <c r="I13597"/>
      <c r="J13597"/>
      <c r="K13597"/>
      <c r="L13597"/>
      <c r="M13597"/>
      <c r="N13597"/>
      <c r="O13597"/>
      <c r="P13597"/>
      <c r="Q13597"/>
      <c r="R13597"/>
      <c r="S13597"/>
      <c r="T13597"/>
      <c r="U13597"/>
      <c r="V13597"/>
      <c r="W13597"/>
      <c r="X13597"/>
      <c r="Y13597"/>
      <c r="Z13597"/>
      <c r="AA13597"/>
      <c r="AB13597"/>
      <c r="AC13597"/>
      <c r="AD13597"/>
      <c r="AE13597"/>
      <c r="AF13597"/>
      <c r="AG13597"/>
      <c r="AH13597"/>
      <c r="AI13597"/>
      <c r="AJ13597"/>
      <c r="AK13597"/>
      <c r="AL13597"/>
      <c r="AM13597"/>
      <c r="AN13597"/>
      <c r="AO13597"/>
      <c r="AP13597"/>
      <c r="AQ13597"/>
      <c r="AR13597"/>
      <c r="AS13597"/>
      <c r="AT13597"/>
      <c r="AU13597"/>
    </row>
    <row r="13598" spans="1:47">
      <c r="A13598"/>
      <c r="B13598"/>
      <c r="C13598"/>
      <c r="D13598"/>
      <c r="E13598"/>
      <c r="F13598"/>
      <c r="G13598"/>
      <c r="H13598"/>
      <c r="I13598"/>
      <c r="J13598"/>
      <c r="K13598"/>
      <c r="L13598"/>
      <c r="M13598"/>
      <c r="N13598"/>
      <c r="O13598"/>
      <c r="P13598"/>
      <c r="Q13598"/>
      <c r="R13598"/>
      <c r="S13598"/>
      <c r="T13598"/>
      <c r="U13598"/>
      <c r="V13598"/>
      <c r="W13598"/>
      <c r="X13598"/>
      <c r="Y13598"/>
      <c r="Z13598"/>
      <c r="AA13598"/>
      <c r="AB13598"/>
      <c r="AC13598"/>
      <c r="AD13598"/>
      <c r="AE13598"/>
      <c r="AF13598"/>
      <c r="AG13598"/>
      <c r="AH13598"/>
      <c r="AI13598"/>
      <c r="AJ13598"/>
      <c r="AK13598"/>
      <c r="AL13598"/>
      <c r="AM13598"/>
      <c r="AN13598"/>
      <c r="AO13598"/>
      <c r="AP13598"/>
      <c r="AQ13598"/>
      <c r="AR13598"/>
      <c r="AS13598"/>
      <c r="AT13598"/>
      <c r="AU13598"/>
    </row>
    <row r="13599" spans="1:47">
      <c r="A13599"/>
      <c r="B13599"/>
      <c r="C13599"/>
      <c r="D13599"/>
      <c r="E13599"/>
      <c r="F13599"/>
      <c r="G13599"/>
      <c r="H13599"/>
      <c r="I13599"/>
      <c r="J13599"/>
      <c r="K13599"/>
      <c r="L13599"/>
      <c r="M13599"/>
      <c r="N13599"/>
      <c r="O13599"/>
      <c r="P13599"/>
      <c r="Q13599"/>
      <c r="R13599"/>
      <c r="S13599"/>
      <c r="T13599"/>
      <c r="U13599"/>
      <c r="V13599"/>
      <c r="W13599"/>
      <c r="X13599"/>
      <c r="Y13599"/>
      <c r="Z13599"/>
      <c r="AA13599"/>
      <c r="AB13599"/>
      <c r="AC13599"/>
      <c r="AD13599"/>
      <c r="AE13599"/>
      <c r="AF13599"/>
      <c r="AG13599"/>
      <c r="AH13599"/>
      <c r="AI13599"/>
      <c r="AJ13599"/>
      <c r="AK13599"/>
      <c r="AL13599"/>
      <c r="AM13599"/>
      <c r="AN13599"/>
      <c r="AO13599"/>
      <c r="AP13599"/>
      <c r="AQ13599"/>
      <c r="AR13599"/>
      <c r="AS13599"/>
      <c r="AT13599"/>
      <c r="AU13599"/>
    </row>
    <row r="13600" spans="1:47">
      <c r="A13600"/>
      <c r="B13600"/>
      <c r="C13600"/>
      <c r="D13600"/>
      <c r="E13600"/>
      <c r="F13600"/>
      <c r="G13600"/>
      <c r="H13600"/>
      <c r="I13600"/>
      <c r="J13600"/>
      <c r="K13600"/>
      <c r="L13600"/>
      <c r="M13600"/>
      <c r="N13600"/>
      <c r="O13600"/>
      <c r="P13600"/>
      <c r="Q13600"/>
      <c r="R13600"/>
      <c r="S13600"/>
      <c r="T13600"/>
      <c r="U13600"/>
      <c r="V13600"/>
      <c r="W13600"/>
      <c r="X13600"/>
      <c r="Y13600"/>
      <c r="Z13600"/>
      <c r="AA13600"/>
      <c r="AB13600"/>
      <c r="AC13600"/>
      <c r="AD13600"/>
      <c r="AE13600"/>
      <c r="AF13600"/>
      <c r="AG13600"/>
      <c r="AH13600"/>
      <c r="AI13600"/>
      <c r="AJ13600"/>
      <c r="AK13600"/>
      <c r="AL13600"/>
      <c r="AM13600"/>
      <c r="AN13600"/>
      <c r="AO13600"/>
      <c r="AP13600"/>
      <c r="AQ13600"/>
      <c r="AR13600"/>
      <c r="AS13600"/>
      <c r="AT13600"/>
      <c r="AU13600"/>
    </row>
    <row r="13601" spans="1:47">
      <c r="A13601"/>
      <c r="B13601"/>
      <c r="C13601"/>
      <c r="D13601"/>
      <c r="E13601"/>
      <c r="F13601"/>
      <c r="G13601"/>
      <c r="H13601"/>
      <c r="I13601"/>
      <c r="J13601"/>
      <c r="K13601"/>
      <c r="L13601"/>
      <c r="M13601"/>
      <c r="N13601"/>
      <c r="O13601"/>
      <c r="P13601"/>
      <c r="Q13601"/>
      <c r="R13601"/>
      <c r="S13601"/>
      <c r="T13601"/>
      <c r="U13601"/>
      <c r="V13601"/>
      <c r="W13601"/>
      <c r="X13601"/>
      <c r="Y13601"/>
      <c r="Z13601"/>
      <c r="AA13601"/>
      <c r="AB13601"/>
      <c r="AC13601"/>
      <c r="AD13601"/>
      <c r="AE13601"/>
      <c r="AF13601"/>
      <c r="AG13601"/>
      <c r="AH13601"/>
      <c r="AI13601"/>
      <c r="AJ13601"/>
      <c r="AK13601"/>
      <c r="AL13601"/>
      <c r="AM13601"/>
      <c r="AN13601"/>
      <c r="AO13601"/>
      <c r="AP13601"/>
      <c r="AQ13601"/>
      <c r="AR13601"/>
      <c r="AS13601"/>
      <c r="AT13601"/>
      <c r="AU13601"/>
    </row>
    <row r="13602" spans="1:47">
      <c r="A13602"/>
      <c r="B13602"/>
      <c r="C13602"/>
      <c r="D13602"/>
      <c r="E13602"/>
      <c r="F13602"/>
      <c r="G13602"/>
      <c r="H13602"/>
      <c r="I13602"/>
      <c r="J13602"/>
      <c r="K13602"/>
      <c r="L13602"/>
      <c r="M13602"/>
      <c r="N13602"/>
      <c r="O13602"/>
      <c r="P13602"/>
      <c r="Q13602"/>
      <c r="R13602"/>
      <c r="S13602"/>
      <c r="T13602"/>
      <c r="U13602"/>
      <c r="V13602"/>
      <c r="W13602"/>
      <c r="X13602"/>
      <c r="Y13602"/>
      <c r="Z13602"/>
      <c r="AA13602"/>
      <c r="AB13602"/>
      <c r="AC13602"/>
      <c r="AD13602"/>
      <c r="AE13602"/>
      <c r="AF13602"/>
      <c r="AG13602"/>
      <c r="AH13602"/>
      <c r="AI13602"/>
      <c r="AJ13602"/>
      <c r="AK13602"/>
      <c r="AL13602"/>
      <c r="AM13602"/>
      <c r="AN13602"/>
      <c r="AO13602"/>
      <c r="AP13602"/>
      <c r="AQ13602"/>
      <c r="AR13602"/>
      <c r="AS13602"/>
      <c r="AT13602"/>
      <c r="AU13602"/>
    </row>
    <row r="13603" spans="1:47">
      <c r="A13603"/>
      <c r="B13603"/>
      <c r="C13603"/>
      <c r="D13603"/>
      <c r="E13603"/>
      <c r="F13603"/>
      <c r="G13603"/>
      <c r="H13603"/>
      <c r="I13603"/>
      <c r="J13603"/>
      <c r="K13603"/>
      <c r="L13603"/>
      <c r="M13603"/>
      <c r="N13603"/>
      <c r="O13603"/>
      <c r="P13603"/>
      <c r="Q13603"/>
      <c r="R13603"/>
      <c r="S13603"/>
      <c r="T13603"/>
      <c r="U13603"/>
      <c r="V13603"/>
      <c r="W13603"/>
      <c r="X13603"/>
      <c r="Y13603"/>
      <c r="Z13603"/>
      <c r="AA13603"/>
      <c r="AB13603"/>
      <c r="AC13603"/>
      <c r="AD13603"/>
      <c r="AE13603"/>
      <c r="AF13603"/>
      <c r="AG13603"/>
      <c r="AH13603"/>
      <c r="AI13603"/>
      <c r="AJ13603"/>
      <c r="AK13603"/>
      <c r="AL13603"/>
      <c r="AM13603"/>
      <c r="AN13603"/>
      <c r="AO13603"/>
      <c r="AP13603"/>
      <c r="AQ13603"/>
      <c r="AR13603"/>
      <c r="AS13603"/>
      <c r="AT13603"/>
      <c r="AU13603"/>
    </row>
    <row r="13604" spans="1:47">
      <c r="A13604"/>
      <c r="B13604"/>
      <c r="C13604"/>
      <c r="D13604"/>
      <c r="E13604"/>
      <c r="F13604"/>
      <c r="G13604"/>
      <c r="H13604"/>
      <c r="I13604"/>
      <c r="J13604"/>
      <c r="K13604"/>
      <c r="L13604"/>
      <c r="M13604"/>
      <c r="N13604"/>
      <c r="O13604"/>
      <c r="P13604"/>
      <c r="Q13604"/>
      <c r="R13604"/>
      <c r="S13604"/>
      <c r="T13604"/>
      <c r="U13604"/>
      <c r="V13604"/>
      <c r="W13604"/>
      <c r="X13604"/>
      <c r="Y13604"/>
      <c r="Z13604"/>
      <c r="AA13604"/>
      <c r="AB13604"/>
      <c r="AC13604"/>
      <c r="AD13604"/>
      <c r="AE13604"/>
      <c r="AF13604"/>
      <c r="AG13604"/>
      <c r="AH13604"/>
      <c r="AI13604"/>
      <c r="AJ13604"/>
      <c r="AK13604"/>
      <c r="AL13604"/>
      <c r="AM13604"/>
      <c r="AN13604"/>
      <c r="AO13604"/>
      <c r="AP13604"/>
      <c r="AQ13604"/>
      <c r="AR13604"/>
      <c r="AS13604"/>
      <c r="AT13604"/>
      <c r="AU13604"/>
    </row>
    <row r="13605" spans="1:47">
      <c r="A13605"/>
      <c r="B13605"/>
      <c r="C13605"/>
      <c r="D13605"/>
      <c r="E13605"/>
      <c r="F13605"/>
      <c r="G13605"/>
      <c r="H13605"/>
      <c r="I13605"/>
      <c r="J13605"/>
      <c r="K13605"/>
      <c r="L13605"/>
      <c r="M13605"/>
      <c r="N13605"/>
      <c r="O13605"/>
      <c r="P13605"/>
      <c r="Q13605"/>
      <c r="R13605"/>
      <c r="S13605"/>
      <c r="T13605"/>
      <c r="U13605"/>
      <c r="V13605"/>
      <c r="W13605"/>
      <c r="X13605"/>
      <c r="Y13605"/>
      <c r="Z13605"/>
      <c r="AA13605"/>
      <c r="AB13605"/>
      <c r="AC13605"/>
      <c r="AD13605"/>
      <c r="AE13605"/>
      <c r="AF13605"/>
      <c r="AG13605"/>
      <c r="AH13605"/>
      <c r="AI13605"/>
      <c r="AJ13605"/>
      <c r="AK13605"/>
      <c r="AL13605"/>
      <c r="AM13605"/>
      <c r="AN13605"/>
      <c r="AO13605"/>
      <c r="AP13605"/>
      <c r="AQ13605"/>
      <c r="AR13605"/>
      <c r="AS13605"/>
      <c r="AT13605"/>
      <c r="AU13605"/>
    </row>
    <row r="13606" spans="1:47">
      <c r="A13606"/>
      <c r="B13606"/>
      <c r="C13606"/>
      <c r="D13606"/>
      <c r="E13606"/>
      <c r="F13606"/>
      <c r="G13606"/>
      <c r="H13606"/>
      <c r="I13606"/>
      <c r="J13606"/>
      <c r="K13606"/>
      <c r="L13606"/>
      <c r="M13606"/>
      <c r="N13606"/>
      <c r="O13606"/>
      <c r="P13606"/>
      <c r="Q13606"/>
      <c r="R13606"/>
      <c r="S13606"/>
      <c r="T13606"/>
      <c r="U13606"/>
      <c r="V13606"/>
      <c r="W13606"/>
      <c r="X13606"/>
      <c r="Y13606"/>
      <c r="Z13606"/>
      <c r="AA13606"/>
      <c r="AB13606"/>
      <c r="AC13606"/>
      <c r="AD13606"/>
      <c r="AE13606"/>
      <c r="AF13606"/>
      <c r="AG13606"/>
      <c r="AH13606"/>
      <c r="AI13606"/>
      <c r="AJ13606"/>
      <c r="AK13606"/>
      <c r="AL13606"/>
      <c r="AM13606"/>
      <c r="AN13606"/>
      <c r="AO13606"/>
      <c r="AP13606"/>
      <c r="AQ13606"/>
      <c r="AR13606"/>
      <c r="AS13606"/>
      <c r="AT13606"/>
      <c r="AU13606"/>
    </row>
    <row r="13607" spans="1:47">
      <c r="A13607"/>
      <c r="B13607"/>
      <c r="C13607"/>
      <c r="D13607"/>
      <c r="E13607"/>
      <c r="F13607"/>
      <c r="G13607"/>
      <c r="H13607"/>
      <c r="I13607"/>
      <c r="J13607"/>
      <c r="K13607"/>
      <c r="L13607"/>
      <c r="M13607"/>
      <c r="N13607"/>
      <c r="O13607"/>
      <c r="P13607"/>
      <c r="Q13607"/>
      <c r="R13607"/>
      <c r="S13607"/>
      <c r="T13607"/>
      <c r="U13607"/>
      <c r="V13607"/>
      <c r="W13607"/>
      <c r="X13607"/>
      <c r="Y13607"/>
      <c r="Z13607"/>
      <c r="AA13607"/>
      <c r="AB13607"/>
      <c r="AC13607"/>
      <c r="AD13607"/>
      <c r="AE13607"/>
      <c r="AF13607"/>
      <c r="AG13607"/>
      <c r="AH13607"/>
      <c r="AI13607"/>
      <c r="AJ13607"/>
      <c r="AK13607"/>
      <c r="AL13607"/>
      <c r="AM13607"/>
      <c r="AN13607"/>
      <c r="AO13607"/>
      <c r="AP13607"/>
      <c r="AQ13607"/>
      <c r="AR13607"/>
      <c r="AS13607"/>
      <c r="AT13607"/>
      <c r="AU13607"/>
    </row>
    <row r="13608" spans="1:47">
      <c r="A13608"/>
      <c r="B13608"/>
      <c r="C13608"/>
      <c r="D13608"/>
      <c r="E13608"/>
      <c r="F13608"/>
      <c r="G13608"/>
      <c r="H13608"/>
      <c r="I13608"/>
      <c r="J13608"/>
      <c r="K13608"/>
      <c r="L13608"/>
      <c r="M13608"/>
      <c r="N13608"/>
      <c r="O13608"/>
      <c r="P13608"/>
      <c r="Q13608"/>
      <c r="R13608"/>
      <c r="S13608"/>
      <c r="T13608"/>
      <c r="U13608"/>
      <c r="V13608"/>
      <c r="W13608"/>
      <c r="X13608"/>
      <c r="Y13608"/>
      <c r="Z13608"/>
      <c r="AA13608"/>
      <c r="AB13608"/>
      <c r="AC13608"/>
      <c r="AD13608"/>
      <c r="AE13608"/>
      <c r="AF13608"/>
      <c r="AG13608"/>
      <c r="AH13608"/>
      <c r="AI13608"/>
      <c r="AJ13608"/>
      <c r="AK13608"/>
      <c r="AL13608"/>
      <c r="AM13608"/>
      <c r="AN13608"/>
      <c r="AO13608"/>
      <c r="AP13608"/>
      <c r="AQ13608"/>
      <c r="AR13608"/>
      <c r="AS13608"/>
      <c r="AT13608"/>
      <c r="AU13608"/>
    </row>
    <row r="13609" spans="1:47">
      <c r="A13609"/>
      <c r="B13609"/>
      <c r="C13609"/>
      <c r="D13609"/>
      <c r="E13609"/>
      <c r="F13609"/>
      <c r="G13609"/>
      <c r="H13609"/>
      <c r="I13609"/>
      <c r="J13609"/>
      <c r="K13609"/>
      <c r="L13609"/>
      <c r="M13609"/>
      <c r="N13609"/>
      <c r="O13609"/>
      <c r="P13609"/>
      <c r="Q13609"/>
      <c r="R13609"/>
      <c r="S13609"/>
      <c r="T13609"/>
      <c r="U13609"/>
      <c r="V13609"/>
      <c r="W13609"/>
      <c r="X13609"/>
      <c r="Y13609"/>
      <c r="Z13609"/>
      <c r="AA13609"/>
      <c r="AB13609"/>
      <c r="AC13609"/>
      <c r="AD13609"/>
      <c r="AE13609"/>
      <c r="AF13609"/>
      <c r="AG13609"/>
      <c r="AH13609"/>
      <c r="AI13609"/>
      <c r="AJ13609"/>
      <c r="AK13609"/>
      <c r="AL13609"/>
      <c r="AM13609"/>
      <c r="AN13609"/>
      <c r="AO13609"/>
      <c r="AP13609"/>
      <c r="AQ13609"/>
      <c r="AR13609"/>
      <c r="AS13609"/>
      <c r="AT13609"/>
      <c r="AU13609"/>
    </row>
    <row r="13610" spans="1:47">
      <c r="A13610"/>
      <c r="B13610"/>
      <c r="C13610"/>
      <c r="D13610"/>
      <c r="E13610"/>
      <c r="F13610"/>
      <c r="G13610"/>
      <c r="H13610"/>
      <c r="I13610"/>
      <c r="J13610"/>
      <c r="K13610"/>
      <c r="L13610"/>
      <c r="M13610"/>
      <c r="N13610"/>
      <c r="O13610"/>
      <c r="P13610"/>
      <c r="Q13610"/>
      <c r="R13610"/>
      <c r="S13610"/>
      <c r="T13610"/>
      <c r="U13610"/>
      <c r="V13610"/>
      <c r="W13610"/>
      <c r="X13610"/>
      <c r="Y13610"/>
      <c r="Z13610"/>
      <c r="AA13610"/>
      <c r="AB13610"/>
      <c r="AC13610"/>
      <c r="AD13610"/>
      <c r="AE13610"/>
      <c r="AF13610"/>
      <c r="AG13610"/>
      <c r="AH13610"/>
      <c r="AI13610"/>
      <c r="AJ13610"/>
      <c r="AK13610"/>
      <c r="AL13610"/>
      <c r="AM13610"/>
      <c r="AN13610"/>
      <c r="AO13610"/>
      <c r="AP13610"/>
      <c r="AQ13610"/>
      <c r="AR13610"/>
      <c r="AS13610"/>
      <c r="AT13610"/>
      <c r="AU13610"/>
    </row>
    <row r="13611" spans="1:47">
      <c r="A13611"/>
      <c r="B13611"/>
      <c r="C13611"/>
      <c r="D13611"/>
      <c r="E13611"/>
      <c r="F13611"/>
      <c r="G13611"/>
      <c r="H13611"/>
      <c r="I13611"/>
      <c r="J13611"/>
      <c r="K13611"/>
      <c r="L13611"/>
      <c r="M13611"/>
      <c r="N13611"/>
      <c r="O13611"/>
      <c r="P13611"/>
      <c r="Q13611"/>
      <c r="R13611"/>
      <c r="S13611"/>
      <c r="T13611"/>
      <c r="U13611"/>
      <c r="V13611"/>
      <c r="W13611"/>
      <c r="X13611"/>
      <c r="Y13611"/>
      <c r="Z13611"/>
      <c r="AA13611"/>
      <c r="AB13611"/>
      <c r="AC13611"/>
      <c r="AD13611"/>
      <c r="AE13611"/>
      <c r="AF13611"/>
      <c r="AG13611"/>
      <c r="AH13611"/>
      <c r="AI13611"/>
      <c r="AJ13611"/>
      <c r="AK13611"/>
      <c r="AL13611"/>
      <c r="AM13611"/>
      <c r="AN13611"/>
      <c r="AO13611"/>
      <c r="AP13611"/>
      <c r="AQ13611"/>
      <c r="AR13611"/>
      <c r="AS13611"/>
      <c r="AT13611"/>
      <c r="AU13611"/>
    </row>
    <row r="13612" spans="1:47">
      <c r="A13612"/>
      <c r="B13612"/>
      <c r="C13612"/>
      <c r="D13612"/>
      <c r="E13612"/>
      <c r="F13612"/>
      <c r="G13612"/>
      <c r="H13612"/>
      <c r="I13612"/>
      <c r="J13612"/>
      <c r="K13612"/>
      <c r="L13612"/>
      <c r="M13612"/>
      <c r="N13612"/>
      <c r="O13612"/>
      <c r="P13612"/>
      <c r="Q13612"/>
      <c r="R13612"/>
      <c r="S13612"/>
      <c r="T13612"/>
      <c r="U13612"/>
      <c r="V13612"/>
      <c r="W13612"/>
      <c r="X13612"/>
      <c r="Y13612"/>
      <c r="Z13612"/>
      <c r="AA13612"/>
      <c r="AB13612"/>
      <c r="AC13612"/>
      <c r="AD13612"/>
      <c r="AE13612"/>
      <c r="AF13612"/>
      <c r="AG13612"/>
      <c r="AH13612"/>
      <c r="AI13612"/>
      <c r="AJ13612"/>
      <c r="AK13612"/>
      <c r="AL13612"/>
      <c r="AM13612"/>
      <c r="AN13612"/>
      <c r="AO13612"/>
      <c r="AP13612"/>
      <c r="AQ13612"/>
      <c r="AR13612"/>
      <c r="AS13612"/>
      <c r="AT13612"/>
      <c r="AU13612"/>
    </row>
    <row r="13613" spans="1:47">
      <c r="A13613"/>
      <c r="B13613"/>
      <c r="C13613"/>
      <c r="D13613"/>
      <c r="E13613"/>
      <c r="F13613"/>
      <c r="G13613"/>
      <c r="H13613"/>
      <c r="I13613"/>
      <c r="J13613"/>
      <c r="K13613"/>
      <c r="L13613"/>
      <c r="M13613"/>
      <c r="N13613"/>
      <c r="O13613"/>
      <c r="P13613"/>
      <c r="Q13613"/>
      <c r="R13613"/>
      <c r="S13613"/>
      <c r="T13613"/>
      <c r="U13613"/>
      <c r="V13613"/>
      <c r="W13613"/>
      <c r="X13613"/>
      <c r="Y13613"/>
      <c r="Z13613"/>
      <c r="AA13613"/>
      <c r="AB13613"/>
      <c r="AC13613"/>
      <c r="AD13613"/>
      <c r="AE13613"/>
      <c r="AF13613"/>
      <c r="AG13613"/>
      <c r="AH13613"/>
      <c r="AI13613"/>
      <c r="AJ13613"/>
      <c r="AK13613"/>
      <c r="AL13613"/>
      <c r="AM13613"/>
      <c r="AN13613"/>
      <c r="AO13613"/>
      <c r="AP13613"/>
      <c r="AQ13613"/>
      <c r="AR13613"/>
      <c r="AS13613"/>
      <c r="AT13613"/>
      <c r="AU13613"/>
    </row>
    <row r="13614" spans="1:47">
      <c r="A13614"/>
      <c r="B13614"/>
      <c r="C13614"/>
      <c r="D13614"/>
      <c r="E13614"/>
      <c r="F13614"/>
      <c r="G13614"/>
      <c r="H13614"/>
      <c r="I13614"/>
      <c r="J13614"/>
      <c r="K13614"/>
      <c r="L13614"/>
      <c r="M13614"/>
      <c r="N13614"/>
      <c r="O13614"/>
      <c r="P13614"/>
      <c r="Q13614"/>
      <c r="R13614"/>
      <c r="S13614"/>
      <c r="T13614"/>
      <c r="U13614"/>
      <c r="V13614"/>
      <c r="W13614"/>
      <c r="X13614"/>
      <c r="Y13614"/>
      <c r="Z13614"/>
      <c r="AA13614"/>
      <c r="AB13614"/>
      <c r="AC13614"/>
      <c r="AD13614"/>
      <c r="AE13614"/>
      <c r="AF13614"/>
      <c r="AG13614"/>
      <c r="AH13614"/>
      <c r="AI13614"/>
      <c r="AJ13614"/>
      <c r="AK13614"/>
      <c r="AL13614"/>
      <c r="AM13614"/>
      <c r="AN13614"/>
      <c r="AO13614"/>
      <c r="AP13614"/>
      <c r="AQ13614"/>
      <c r="AR13614"/>
      <c r="AS13614"/>
      <c r="AT13614"/>
      <c r="AU13614"/>
    </row>
    <row r="13615" spans="1:47">
      <c r="A13615"/>
      <c r="B13615"/>
      <c r="C13615"/>
      <c r="D13615"/>
      <c r="E13615"/>
      <c r="F13615"/>
      <c r="G13615"/>
      <c r="H13615"/>
      <c r="I13615"/>
      <c r="J13615"/>
      <c r="K13615"/>
      <c r="L13615"/>
      <c r="M13615"/>
      <c r="N13615"/>
      <c r="O13615"/>
      <c r="P13615"/>
      <c r="Q13615"/>
      <c r="R13615"/>
      <c r="S13615"/>
      <c r="T13615"/>
      <c r="U13615"/>
      <c r="V13615"/>
      <c r="W13615"/>
      <c r="X13615"/>
      <c r="Y13615"/>
      <c r="Z13615"/>
      <c r="AA13615"/>
      <c r="AB13615"/>
      <c r="AC13615"/>
      <c r="AD13615"/>
      <c r="AE13615"/>
      <c r="AF13615"/>
      <c r="AG13615"/>
      <c r="AH13615"/>
      <c r="AI13615"/>
      <c r="AJ13615"/>
      <c r="AK13615"/>
      <c r="AL13615"/>
      <c r="AM13615"/>
      <c r="AN13615"/>
      <c r="AO13615"/>
      <c r="AP13615"/>
      <c r="AQ13615"/>
      <c r="AR13615"/>
      <c r="AS13615"/>
      <c r="AT13615"/>
      <c r="AU13615"/>
    </row>
    <row r="13616" spans="1:47">
      <c r="A13616"/>
      <c r="B13616"/>
      <c r="C13616"/>
      <c r="D13616"/>
      <c r="E13616"/>
      <c r="F13616"/>
      <c r="G13616"/>
      <c r="H13616"/>
      <c r="I13616"/>
      <c r="J13616"/>
      <c r="K13616"/>
      <c r="L13616"/>
      <c r="M13616"/>
      <c r="N13616"/>
      <c r="O13616"/>
      <c r="P13616"/>
      <c r="Q13616"/>
      <c r="R13616"/>
      <c r="S13616"/>
      <c r="T13616"/>
      <c r="U13616"/>
      <c r="V13616"/>
      <c r="W13616"/>
      <c r="X13616"/>
      <c r="Y13616"/>
      <c r="Z13616"/>
      <c r="AA13616"/>
      <c r="AB13616"/>
      <c r="AC13616"/>
      <c r="AD13616"/>
      <c r="AE13616"/>
      <c r="AF13616"/>
      <c r="AG13616"/>
      <c r="AH13616"/>
      <c r="AI13616"/>
      <c r="AJ13616"/>
      <c r="AK13616"/>
      <c r="AL13616"/>
      <c r="AM13616"/>
      <c r="AN13616"/>
      <c r="AO13616"/>
      <c r="AP13616"/>
      <c r="AQ13616"/>
      <c r="AR13616"/>
      <c r="AS13616"/>
      <c r="AT13616"/>
      <c r="AU13616"/>
    </row>
    <row r="13617" spans="1:47">
      <c r="A13617"/>
      <c r="B13617"/>
      <c r="C13617"/>
      <c r="D13617"/>
      <c r="E13617"/>
      <c r="F13617"/>
      <c r="G13617"/>
      <c r="H13617"/>
      <c r="I13617"/>
      <c r="J13617"/>
      <c r="K13617"/>
      <c r="L13617"/>
      <c r="M13617"/>
      <c r="N13617"/>
      <c r="O13617"/>
      <c r="P13617"/>
      <c r="Q13617"/>
      <c r="R13617"/>
      <c r="S13617"/>
      <c r="T13617"/>
      <c r="U13617"/>
      <c r="V13617"/>
      <c r="W13617"/>
      <c r="X13617"/>
      <c r="Y13617"/>
      <c r="Z13617"/>
      <c r="AA13617"/>
      <c r="AB13617"/>
      <c r="AC13617"/>
      <c r="AD13617"/>
      <c r="AE13617"/>
      <c r="AF13617"/>
      <c r="AG13617"/>
      <c r="AH13617"/>
      <c r="AI13617"/>
      <c r="AJ13617"/>
      <c r="AK13617"/>
      <c r="AL13617"/>
      <c r="AM13617"/>
      <c r="AN13617"/>
      <c r="AO13617"/>
      <c r="AP13617"/>
      <c r="AQ13617"/>
      <c r="AR13617"/>
      <c r="AS13617"/>
      <c r="AT13617"/>
      <c r="AU13617"/>
    </row>
    <row r="13618" spans="1:47">
      <c r="A13618"/>
      <c r="B13618"/>
      <c r="C13618"/>
      <c r="D13618"/>
      <c r="E13618"/>
      <c r="F13618"/>
      <c r="G13618"/>
      <c r="H13618"/>
      <c r="I13618"/>
      <c r="J13618"/>
      <c r="K13618"/>
      <c r="L13618"/>
      <c r="M13618"/>
      <c r="N13618"/>
      <c r="O13618"/>
      <c r="P13618"/>
      <c r="Q13618"/>
      <c r="R13618"/>
      <c r="S13618"/>
      <c r="T13618"/>
      <c r="U13618"/>
      <c r="V13618"/>
      <c r="W13618"/>
      <c r="X13618"/>
      <c r="Y13618"/>
      <c r="Z13618"/>
      <c r="AA13618"/>
      <c r="AB13618"/>
      <c r="AC13618"/>
      <c r="AD13618"/>
      <c r="AE13618"/>
      <c r="AF13618"/>
      <c r="AG13618"/>
      <c r="AH13618"/>
      <c r="AI13618"/>
      <c r="AJ13618"/>
      <c r="AK13618"/>
      <c r="AL13618"/>
      <c r="AM13618"/>
      <c r="AN13618"/>
      <c r="AO13618"/>
      <c r="AP13618"/>
      <c r="AQ13618"/>
      <c r="AR13618"/>
      <c r="AS13618"/>
      <c r="AT13618"/>
      <c r="AU13618"/>
    </row>
    <row r="13619" spans="1:47">
      <c r="A13619"/>
      <c r="B13619"/>
      <c r="C13619"/>
      <c r="D13619"/>
      <c r="E13619"/>
      <c r="F13619"/>
      <c r="G13619"/>
      <c r="H13619"/>
      <c r="I13619"/>
      <c r="J13619"/>
      <c r="K13619"/>
      <c r="L13619"/>
      <c r="M13619"/>
      <c r="N13619"/>
      <c r="O13619"/>
      <c r="P13619"/>
      <c r="Q13619"/>
      <c r="R13619"/>
      <c r="S13619"/>
      <c r="T13619"/>
      <c r="U13619"/>
      <c r="V13619"/>
      <c r="W13619"/>
      <c r="X13619"/>
      <c r="Y13619"/>
      <c r="Z13619"/>
      <c r="AA13619"/>
      <c r="AB13619"/>
      <c r="AC13619"/>
      <c r="AD13619"/>
      <c r="AE13619"/>
      <c r="AF13619"/>
      <c r="AG13619"/>
      <c r="AH13619"/>
      <c r="AI13619"/>
      <c r="AJ13619"/>
      <c r="AK13619"/>
      <c r="AL13619"/>
      <c r="AM13619"/>
      <c r="AN13619"/>
      <c r="AO13619"/>
      <c r="AP13619"/>
      <c r="AQ13619"/>
      <c r="AR13619"/>
      <c r="AS13619"/>
      <c r="AT13619"/>
      <c r="AU13619"/>
    </row>
    <row r="13620" spans="1:47">
      <c r="A13620"/>
      <c r="B13620"/>
      <c r="C13620"/>
      <c r="D13620"/>
      <c r="E13620"/>
      <c r="F13620"/>
      <c r="G13620"/>
      <c r="H13620"/>
      <c r="I13620"/>
      <c r="J13620"/>
      <c r="K13620"/>
      <c r="L13620"/>
      <c r="M13620"/>
      <c r="N13620"/>
      <c r="O13620"/>
      <c r="P13620"/>
      <c r="Q13620"/>
      <c r="R13620"/>
      <c r="S13620"/>
      <c r="T13620"/>
      <c r="U13620"/>
      <c r="V13620"/>
      <c r="W13620"/>
      <c r="X13620"/>
      <c r="Y13620"/>
      <c r="Z13620"/>
      <c r="AA13620"/>
      <c r="AB13620"/>
      <c r="AC13620"/>
      <c r="AD13620"/>
      <c r="AE13620"/>
      <c r="AF13620"/>
      <c r="AG13620"/>
      <c r="AH13620"/>
      <c r="AI13620"/>
      <c r="AJ13620"/>
      <c r="AK13620"/>
      <c r="AL13620"/>
      <c r="AM13620"/>
      <c r="AN13620"/>
      <c r="AO13620"/>
      <c r="AP13620"/>
      <c r="AQ13620"/>
      <c r="AR13620"/>
      <c r="AS13620"/>
      <c r="AT13620"/>
      <c r="AU13620"/>
    </row>
    <row r="13621" spans="1:47">
      <c r="A13621"/>
      <c r="B13621"/>
      <c r="C13621"/>
      <c r="D13621"/>
      <c r="E13621"/>
      <c r="F13621"/>
      <c r="G13621"/>
      <c r="H13621"/>
      <c r="I13621"/>
      <c r="J13621"/>
      <c r="K13621"/>
      <c r="L13621"/>
      <c r="M13621"/>
      <c r="N13621"/>
      <c r="O13621"/>
      <c r="P13621"/>
      <c r="Q13621"/>
      <c r="R13621"/>
      <c r="S13621"/>
      <c r="T13621"/>
      <c r="U13621"/>
      <c r="V13621"/>
      <c r="W13621"/>
      <c r="X13621"/>
      <c r="Y13621"/>
      <c r="Z13621"/>
      <c r="AA13621"/>
      <c r="AB13621"/>
      <c r="AC13621"/>
      <c r="AD13621"/>
      <c r="AE13621"/>
      <c r="AF13621"/>
      <c r="AG13621"/>
      <c r="AH13621"/>
      <c r="AI13621"/>
      <c r="AJ13621"/>
      <c r="AK13621"/>
      <c r="AL13621"/>
      <c r="AM13621"/>
      <c r="AN13621"/>
      <c r="AO13621"/>
      <c r="AP13621"/>
      <c r="AQ13621"/>
      <c r="AR13621"/>
      <c r="AS13621"/>
      <c r="AT13621"/>
      <c r="AU13621"/>
    </row>
    <row r="13622" spans="1:47">
      <c r="A13622"/>
      <c r="B13622"/>
      <c r="C13622"/>
      <c r="D13622"/>
      <c r="E13622"/>
      <c r="F13622"/>
      <c r="G13622"/>
      <c r="H13622"/>
      <c r="I13622"/>
      <c r="J13622"/>
      <c r="K13622"/>
      <c r="L13622"/>
      <c r="M13622"/>
      <c r="N13622"/>
      <c r="O13622"/>
      <c r="P13622"/>
      <c r="Q13622"/>
      <c r="R13622"/>
      <c r="S13622"/>
      <c r="T13622"/>
      <c r="U13622"/>
      <c r="V13622"/>
      <c r="W13622"/>
      <c r="X13622"/>
      <c r="Y13622"/>
      <c r="Z13622"/>
      <c r="AA13622"/>
      <c r="AB13622"/>
      <c r="AC13622"/>
      <c r="AD13622"/>
      <c r="AE13622"/>
      <c r="AF13622"/>
      <c r="AG13622"/>
      <c r="AH13622"/>
      <c r="AI13622"/>
      <c r="AJ13622"/>
      <c r="AK13622"/>
      <c r="AL13622"/>
      <c r="AM13622"/>
      <c r="AN13622"/>
      <c r="AO13622"/>
      <c r="AP13622"/>
      <c r="AQ13622"/>
      <c r="AR13622"/>
      <c r="AS13622"/>
      <c r="AT13622"/>
      <c r="AU13622"/>
    </row>
    <row r="13623" spans="1:47">
      <c r="A13623"/>
      <c r="B13623"/>
      <c r="C13623"/>
      <c r="D13623"/>
      <c r="E13623"/>
      <c r="F13623"/>
      <c r="G13623"/>
      <c r="H13623"/>
      <c r="I13623"/>
      <c r="J13623"/>
      <c r="K13623"/>
      <c r="L13623"/>
      <c r="M13623"/>
      <c r="N13623"/>
      <c r="O13623"/>
      <c r="P13623"/>
      <c r="Q13623"/>
      <c r="R13623"/>
      <c r="S13623"/>
      <c r="T13623"/>
      <c r="U13623"/>
      <c r="V13623"/>
      <c r="W13623"/>
      <c r="X13623"/>
      <c r="Y13623"/>
      <c r="Z13623"/>
      <c r="AA13623"/>
      <c r="AB13623"/>
      <c r="AC13623"/>
      <c r="AD13623"/>
      <c r="AE13623"/>
      <c r="AF13623"/>
      <c r="AG13623"/>
      <c r="AH13623"/>
      <c r="AI13623"/>
      <c r="AJ13623"/>
      <c r="AK13623"/>
      <c r="AL13623"/>
      <c r="AM13623"/>
      <c r="AN13623"/>
      <c r="AO13623"/>
      <c r="AP13623"/>
      <c r="AQ13623"/>
      <c r="AR13623"/>
      <c r="AS13623"/>
      <c r="AT13623"/>
      <c r="AU13623"/>
    </row>
    <row r="13624" spans="1:47">
      <c r="A13624"/>
      <c r="B13624"/>
      <c r="C13624"/>
      <c r="D13624"/>
      <c r="E13624"/>
      <c r="F13624"/>
      <c r="G13624"/>
      <c r="H13624"/>
      <c r="I13624"/>
      <c r="J13624"/>
      <c r="K13624"/>
      <c r="L13624"/>
      <c r="M13624"/>
      <c r="N13624"/>
      <c r="O13624"/>
      <c r="P13624"/>
      <c r="Q13624"/>
      <c r="R13624"/>
      <c r="S13624"/>
      <c r="T13624"/>
      <c r="U13624"/>
      <c r="V13624"/>
      <c r="W13624"/>
      <c r="X13624"/>
      <c r="Y13624"/>
      <c r="Z13624"/>
      <c r="AA13624"/>
      <c r="AB13624"/>
      <c r="AC13624"/>
      <c r="AD13624"/>
      <c r="AE13624"/>
      <c r="AF13624"/>
      <c r="AG13624"/>
      <c r="AH13624"/>
      <c r="AI13624"/>
      <c r="AJ13624"/>
      <c r="AK13624"/>
      <c r="AL13624"/>
      <c r="AM13624"/>
      <c r="AN13624"/>
      <c r="AO13624"/>
      <c r="AP13624"/>
      <c r="AQ13624"/>
      <c r="AR13624"/>
      <c r="AS13624"/>
      <c r="AT13624"/>
      <c r="AU13624"/>
    </row>
    <row r="13625" spans="1:47">
      <c r="A13625"/>
      <c r="B13625"/>
      <c r="C13625"/>
      <c r="D13625"/>
      <c r="E13625"/>
      <c r="F13625"/>
      <c r="G13625"/>
      <c r="H13625"/>
      <c r="I13625"/>
      <c r="J13625"/>
      <c r="K13625"/>
      <c r="L13625"/>
      <c r="M13625"/>
      <c r="N13625"/>
      <c r="O13625"/>
      <c r="P13625"/>
      <c r="Q13625"/>
      <c r="R13625"/>
      <c r="S13625"/>
      <c r="T13625"/>
      <c r="U13625"/>
      <c r="V13625"/>
      <c r="W13625"/>
      <c r="X13625"/>
      <c r="Y13625"/>
      <c r="Z13625"/>
      <c r="AA13625"/>
      <c r="AB13625"/>
      <c r="AC13625"/>
      <c r="AD13625"/>
      <c r="AE13625"/>
      <c r="AF13625"/>
      <c r="AG13625"/>
      <c r="AH13625"/>
      <c r="AI13625"/>
      <c r="AJ13625"/>
      <c r="AK13625"/>
      <c r="AL13625"/>
      <c r="AM13625"/>
      <c r="AN13625"/>
      <c r="AO13625"/>
      <c r="AP13625"/>
      <c r="AQ13625"/>
      <c r="AR13625"/>
      <c r="AS13625"/>
      <c r="AT13625"/>
      <c r="AU13625"/>
    </row>
    <row r="13626" spans="1:47">
      <c r="A13626"/>
      <c r="B13626"/>
      <c r="C13626"/>
      <c r="D13626"/>
      <c r="E13626"/>
      <c r="F13626"/>
      <c r="G13626"/>
      <c r="H13626"/>
      <c r="I13626"/>
      <c r="J13626"/>
      <c r="K13626"/>
      <c r="L13626"/>
      <c r="M13626"/>
      <c r="N13626"/>
      <c r="O13626"/>
      <c r="P13626"/>
      <c r="Q13626"/>
      <c r="R13626"/>
      <c r="S13626"/>
      <c r="T13626"/>
      <c r="U13626"/>
      <c r="V13626"/>
      <c r="W13626"/>
      <c r="X13626"/>
      <c r="Y13626"/>
      <c r="Z13626"/>
      <c r="AA13626"/>
      <c r="AB13626"/>
      <c r="AC13626"/>
      <c r="AD13626"/>
      <c r="AE13626"/>
      <c r="AF13626"/>
      <c r="AG13626"/>
      <c r="AH13626"/>
      <c r="AI13626"/>
      <c r="AJ13626"/>
      <c r="AK13626"/>
      <c r="AL13626"/>
      <c r="AM13626"/>
      <c r="AN13626"/>
      <c r="AO13626"/>
      <c r="AP13626"/>
      <c r="AQ13626"/>
      <c r="AR13626"/>
      <c r="AS13626"/>
      <c r="AT13626"/>
      <c r="AU13626"/>
    </row>
    <row r="13627" spans="1:47">
      <c r="A13627"/>
      <c r="B13627"/>
      <c r="C13627"/>
      <c r="D13627"/>
      <c r="E13627"/>
      <c r="F13627"/>
      <c r="G13627"/>
      <c r="H13627"/>
      <c r="I13627"/>
      <c r="J13627"/>
      <c r="K13627"/>
      <c r="L13627"/>
      <c r="M13627"/>
      <c r="N13627"/>
      <c r="O13627"/>
      <c r="P13627"/>
      <c r="Q13627"/>
      <c r="R13627"/>
      <c r="S13627"/>
      <c r="T13627"/>
      <c r="U13627"/>
      <c r="V13627"/>
      <c r="W13627"/>
      <c r="X13627"/>
      <c r="Y13627"/>
      <c r="Z13627"/>
      <c r="AA13627"/>
      <c r="AB13627"/>
      <c r="AC13627"/>
      <c r="AD13627"/>
      <c r="AE13627"/>
      <c r="AF13627"/>
      <c r="AG13627"/>
      <c r="AH13627"/>
      <c r="AI13627"/>
      <c r="AJ13627"/>
      <c r="AK13627"/>
      <c r="AL13627"/>
      <c r="AM13627"/>
      <c r="AN13627"/>
      <c r="AO13627"/>
      <c r="AP13627"/>
      <c r="AQ13627"/>
      <c r="AR13627"/>
      <c r="AS13627"/>
      <c r="AT13627"/>
      <c r="AU13627"/>
    </row>
    <row r="13628" spans="1:47">
      <c r="A13628"/>
      <c r="B13628"/>
      <c r="C13628"/>
      <c r="D13628"/>
      <c r="E13628"/>
      <c r="F13628"/>
      <c r="G13628"/>
      <c r="H13628"/>
      <c r="I13628"/>
      <c r="J13628"/>
      <c r="K13628"/>
      <c r="L13628"/>
      <c r="M13628"/>
      <c r="N13628"/>
      <c r="O13628"/>
      <c r="P13628"/>
      <c r="Q13628"/>
      <c r="R13628"/>
      <c r="S13628"/>
      <c r="T13628"/>
      <c r="U13628"/>
      <c r="V13628"/>
      <c r="W13628"/>
      <c r="X13628"/>
      <c r="Y13628"/>
      <c r="Z13628"/>
      <c r="AA13628"/>
      <c r="AB13628"/>
      <c r="AC13628"/>
      <c r="AD13628"/>
      <c r="AE13628"/>
      <c r="AF13628"/>
      <c r="AG13628"/>
      <c r="AH13628"/>
      <c r="AI13628"/>
      <c r="AJ13628"/>
      <c r="AK13628"/>
      <c r="AL13628"/>
      <c r="AM13628"/>
      <c r="AN13628"/>
      <c r="AO13628"/>
      <c r="AP13628"/>
      <c r="AQ13628"/>
      <c r="AR13628"/>
      <c r="AS13628"/>
      <c r="AT13628"/>
      <c r="AU13628"/>
    </row>
    <row r="13629" spans="1:47">
      <c r="A13629"/>
      <c r="B13629"/>
      <c r="C13629"/>
      <c r="D13629"/>
      <c r="E13629"/>
      <c r="F13629"/>
      <c r="G13629"/>
      <c r="H13629"/>
      <c r="I13629"/>
      <c r="J13629"/>
      <c r="K13629"/>
      <c r="L13629"/>
      <c r="M13629"/>
      <c r="N13629"/>
      <c r="O13629"/>
      <c r="P13629"/>
      <c r="Q13629"/>
      <c r="R13629"/>
      <c r="S13629"/>
      <c r="T13629"/>
      <c r="U13629"/>
      <c r="V13629"/>
      <c r="W13629"/>
      <c r="X13629"/>
      <c r="Y13629"/>
      <c r="Z13629"/>
      <c r="AA13629"/>
      <c r="AB13629"/>
      <c r="AC13629"/>
      <c r="AD13629"/>
      <c r="AE13629"/>
      <c r="AF13629"/>
      <c r="AG13629"/>
      <c r="AH13629"/>
      <c r="AI13629"/>
      <c r="AJ13629"/>
      <c r="AK13629"/>
      <c r="AL13629"/>
      <c r="AM13629"/>
      <c r="AN13629"/>
      <c r="AO13629"/>
      <c r="AP13629"/>
      <c r="AQ13629"/>
      <c r="AR13629"/>
      <c r="AS13629"/>
      <c r="AT13629"/>
      <c r="AU13629"/>
    </row>
    <row r="13630" spans="1:47">
      <c r="A13630"/>
      <c r="B13630"/>
      <c r="C13630"/>
      <c r="D13630"/>
      <c r="E13630"/>
      <c r="F13630"/>
      <c r="G13630"/>
      <c r="H13630"/>
      <c r="I13630"/>
      <c r="J13630"/>
      <c r="K13630"/>
      <c r="L13630"/>
      <c r="M13630"/>
      <c r="N13630"/>
      <c r="O13630"/>
      <c r="P13630"/>
      <c r="Q13630"/>
      <c r="R13630"/>
      <c r="S13630"/>
      <c r="T13630"/>
      <c r="U13630"/>
      <c r="V13630"/>
      <c r="W13630"/>
      <c r="X13630"/>
      <c r="Y13630"/>
      <c r="Z13630"/>
      <c r="AA13630"/>
      <c r="AB13630"/>
      <c r="AC13630"/>
      <c r="AD13630"/>
      <c r="AE13630"/>
      <c r="AF13630"/>
      <c r="AG13630"/>
      <c r="AH13630"/>
      <c r="AI13630"/>
      <c r="AJ13630"/>
      <c r="AK13630"/>
      <c r="AL13630"/>
      <c r="AM13630"/>
      <c r="AN13630"/>
      <c r="AO13630"/>
      <c r="AP13630"/>
      <c r="AQ13630"/>
      <c r="AR13630"/>
      <c r="AS13630"/>
      <c r="AT13630"/>
      <c r="AU13630"/>
    </row>
    <row r="13631" spans="1:47">
      <c r="A13631"/>
      <c r="B13631"/>
      <c r="C13631"/>
      <c r="D13631"/>
      <c r="E13631"/>
      <c r="F13631"/>
      <c r="G13631"/>
      <c r="H13631"/>
      <c r="I13631"/>
      <c r="J13631"/>
      <c r="K13631"/>
      <c r="L13631"/>
      <c r="M13631"/>
      <c r="N13631"/>
      <c r="O13631"/>
      <c r="P13631"/>
      <c r="Q13631"/>
      <c r="R13631"/>
      <c r="S13631"/>
      <c r="T13631"/>
      <c r="U13631"/>
      <c r="V13631"/>
      <c r="W13631"/>
      <c r="X13631"/>
      <c r="Y13631"/>
      <c r="Z13631"/>
      <c r="AA13631"/>
      <c r="AB13631"/>
      <c r="AC13631"/>
      <c r="AD13631"/>
      <c r="AE13631"/>
      <c r="AF13631"/>
      <c r="AG13631"/>
      <c r="AH13631"/>
      <c r="AI13631"/>
      <c r="AJ13631"/>
      <c r="AK13631"/>
      <c r="AL13631"/>
      <c r="AM13631"/>
      <c r="AN13631"/>
      <c r="AO13631"/>
      <c r="AP13631"/>
      <c r="AQ13631"/>
      <c r="AR13631"/>
      <c r="AS13631"/>
      <c r="AT13631"/>
      <c r="AU13631"/>
    </row>
    <row r="13632" spans="1:47">
      <c r="A13632"/>
      <c r="B13632"/>
      <c r="C13632"/>
      <c r="D13632"/>
      <c r="E13632"/>
      <c r="F13632"/>
      <c r="G13632"/>
      <c r="H13632"/>
      <c r="I13632"/>
      <c r="J13632"/>
      <c r="K13632"/>
      <c r="L13632"/>
      <c r="M13632"/>
      <c r="N13632"/>
      <c r="O13632"/>
      <c r="P13632"/>
      <c r="Q13632"/>
      <c r="R13632"/>
      <c r="S13632"/>
      <c r="T13632"/>
      <c r="U13632"/>
      <c r="V13632"/>
      <c r="W13632"/>
      <c r="X13632"/>
      <c r="Y13632"/>
      <c r="Z13632"/>
      <c r="AA13632"/>
      <c r="AB13632"/>
      <c r="AC13632"/>
      <c r="AD13632"/>
      <c r="AE13632"/>
      <c r="AF13632"/>
      <c r="AG13632"/>
      <c r="AH13632"/>
      <c r="AI13632"/>
      <c r="AJ13632"/>
      <c r="AK13632"/>
      <c r="AL13632"/>
      <c r="AM13632"/>
      <c r="AN13632"/>
      <c r="AO13632"/>
      <c r="AP13632"/>
      <c r="AQ13632"/>
      <c r="AR13632"/>
      <c r="AS13632"/>
      <c r="AT13632"/>
      <c r="AU13632"/>
    </row>
    <row r="13633" spans="1:47">
      <c r="A13633"/>
      <c r="B13633"/>
      <c r="C13633"/>
      <c r="D13633"/>
      <c r="E13633"/>
      <c r="F13633"/>
      <c r="G13633"/>
      <c r="H13633"/>
      <c r="I13633"/>
      <c r="J13633"/>
      <c r="K13633"/>
      <c r="L13633"/>
      <c r="M13633"/>
      <c r="N13633"/>
      <c r="O13633"/>
      <c r="P13633"/>
      <c r="Q13633"/>
      <c r="R13633"/>
      <c r="S13633"/>
      <c r="T13633"/>
      <c r="U13633"/>
      <c r="V13633"/>
      <c r="W13633"/>
      <c r="X13633"/>
      <c r="Y13633"/>
      <c r="Z13633"/>
      <c r="AA13633"/>
      <c r="AB13633"/>
      <c r="AC13633"/>
      <c r="AD13633"/>
      <c r="AE13633"/>
      <c r="AF13633"/>
      <c r="AG13633"/>
      <c r="AH13633"/>
      <c r="AI13633"/>
      <c r="AJ13633"/>
      <c r="AK13633"/>
      <c r="AL13633"/>
      <c r="AM13633"/>
      <c r="AN13633"/>
      <c r="AO13633"/>
      <c r="AP13633"/>
      <c r="AQ13633"/>
      <c r="AR13633"/>
      <c r="AS13633"/>
      <c r="AT13633"/>
      <c r="AU13633"/>
    </row>
    <row r="13634" spans="1:47">
      <c r="A13634"/>
      <c r="B13634"/>
      <c r="C13634"/>
      <c r="D13634"/>
      <c r="E13634"/>
      <c r="F13634"/>
      <c r="G13634"/>
      <c r="H13634"/>
      <c r="I13634"/>
      <c r="J13634"/>
      <c r="K13634"/>
      <c r="L13634"/>
      <c r="M13634"/>
      <c r="N13634"/>
      <c r="O13634"/>
      <c r="P13634"/>
      <c r="Q13634"/>
      <c r="R13634"/>
      <c r="S13634"/>
      <c r="T13634"/>
      <c r="U13634"/>
      <c r="V13634"/>
      <c r="W13634"/>
      <c r="X13634"/>
      <c r="Y13634"/>
      <c r="Z13634"/>
      <c r="AA13634"/>
      <c r="AB13634"/>
      <c r="AC13634"/>
      <c r="AD13634"/>
      <c r="AE13634"/>
      <c r="AF13634"/>
      <c r="AG13634"/>
      <c r="AH13634"/>
      <c r="AI13634"/>
      <c r="AJ13634"/>
      <c r="AK13634"/>
      <c r="AL13634"/>
      <c r="AM13634"/>
      <c r="AN13634"/>
      <c r="AO13634"/>
      <c r="AP13634"/>
      <c r="AQ13634"/>
      <c r="AR13634"/>
      <c r="AS13634"/>
      <c r="AT13634"/>
      <c r="AU13634"/>
    </row>
    <row r="13635" spans="1:47">
      <c r="A13635"/>
      <c r="B13635"/>
      <c r="C13635"/>
      <c r="D13635"/>
      <c r="E13635"/>
      <c r="F13635"/>
      <c r="G13635"/>
      <c r="H13635"/>
      <c r="I13635"/>
      <c r="J13635"/>
      <c r="K13635"/>
      <c r="L13635"/>
      <c r="M13635"/>
      <c r="N13635"/>
      <c r="O13635"/>
      <c r="P13635"/>
      <c r="Q13635"/>
      <c r="R13635"/>
      <c r="S13635"/>
      <c r="T13635"/>
      <c r="U13635"/>
      <c r="V13635"/>
      <c r="W13635"/>
      <c r="X13635"/>
      <c r="Y13635"/>
      <c r="Z13635"/>
      <c r="AA13635"/>
      <c r="AB13635"/>
      <c r="AC13635"/>
      <c r="AD13635"/>
      <c r="AE13635"/>
      <c r="AF13635"/>
      <c r="AG13635"/>
      <c r="AH13635"/>
      <c r="AI13635"/>
      <c r="AJ13635"/>
      <c r="AK13635"/>
      <c r="AL13635"/>
      <c r="AM13635"/>
      <c r="AN13635"/>
      <c r="AO13635"/>
      <c r="AP13635"/>
      <c r="AQ13635"/>
      <c r="AR13635"/>
      <c r="AS13635"/>
      <c r="AT13635"/>
      <c r="AU13635"/>
    </row>
    <row r="13636" spans="1:47">
      <c r="A13636"/>
      <c r="B13636"/>
      <c r="C13636"/>
      <c r="D13636"/>
      <c r="E13636"/>
      <c r="F13636"/>
      <c r="G13636"/>
      <c r="H13636"/>
      <c r="I13636"/>
      <c r="J13636"/>
      <c r="K13636"/>
      <c r="L13636"/>
      <c r="M13636"/>
      <c r="N13636"/>
      <c r="O13636"/>
      <c r="P13636"/>
      <c r="Q13636"/>
      <c r="R13636"/>
      <c r="S13636"/>
      <c r="T13636"/>
      <c r="U13636"/>
      <c r="V13636"/>
      <c r="W13636"/>
      <c r="X13636"/>
      <c r="Y13636"/>
      <c r="Z13636"/>
      <c r="AA13636"/>
      <c r="AB13636"/>
      <c r="AC13636"/>
      <c r="AD13636"/>
      <c r="AE13636"/>
      <c r="AF13636"/>
      <c r="AG13636"/>
      <c r="AH13636"/>
      <c r="AI13636"/>
      <c r="AJ13636"/>
      <c r="AK13636"/>
      <c r="AL13636"/>
      <c r="AM13636"/>
      <c r="AN13636"/>
      <c r="AO13636"/>
      <c r="AP13636"/>
      <c r="AQ13636"/>
      <c r="AR13636"/>
      <c r="AS13636"/>
      <c r="AT13636"/>
      <c r="AU13636"/>
    </row>
    <row r="13637" spans="1:47">
      <c r="A13637"/>
      <c r="B13637"/>
      <c r="C13637"/>
      <c r="D13637"/>
      <c r="E13637"/>
      <c r="F13637"/>
      <c r="G13637"/>
      <c r="H13637"/>
      <c r="I13637"/>
      <c r="J13637"/>
      <c r="K13637"/>
      <c r="L13637"/>
      <c r="M13637"/>
      <c r="N13637"/>
      <c r="O13637"/>
      <c r="P13637"/>
      <c r="Q13637"/>
      <c r="R13637"/>
      <c r="S13637"/>
      <c r="T13637"/>
      <c r="U13637"/>
      <c r="V13637"/>
      <c r="W13637"/>
      <c r="X13637"/>
      <c r="Y13637"/>
      <c r="Z13637"/>
      <c r="AA13637"/>
      <c r="AB13637"/>
      <c r="AC13637"/>
      <c r="AD13637"/>
      <c r="AE13637"/>
      <c r="AF13637"/>
      <c r="AG13637"/>
      <c r="AH13637"/>
      <c r="AI13637"/>
      <c r="AJ13637"/>
      <c r="AK13637"/>
      <c r="AL13637"/>
      <c r="AM13637"/>
      <c r="AN13637"/>
      <c r="AO13637"/>
      <c r="AP13637"/>
      <c r="AQ13637"/>
      <c r="AR13637"/>
      <c r="AS13637"/>
      <c r="AT13637"/>
      <c r="AU13637"/>
    </row>
    <row r="13638" spans="1:47">
      <c r="A13638"/>
      <c r="B13638"/>
      <c r="C13638"/>
      <c r="D13638"/>
      <c r="E13638"/>
      <c r="F13638"/>
      <c r="G13638"/>
      <c r="H13638"/>
      <c r="I13638"/>
      <c r="J13638"/>
      <c r="K13638"/>
      <c r="L13638"/>
      <c r="M13638"/>
      <c r="N13638"/>
      <c r="O13638"/>
      <c r="P13638"/>
      <c r="Q13638"/>
      <c r="R13638"/>
      <c r="S13638"/>
      <c r="T13638"/>
      <c r="U13638"/>
      <c r="V13638"/>
      <c r="W13638"/>
      <c r="X13638"/>
      <c r="Y13638"/>
      <c r="Z13638"/>
      <c r="AA13638"/>
      <c r="AB13638"/>
      <c r="AC13638"/>
      <c r="AD13638"/>
      <c r="AE13638"/>
      <c r="AF13638"/>
      <c r="AG13638"/>
      <c r="AH13638"/>
      <c r="AI13638"/>
      <c r="AJ13638"/>
      <c r="AK13638"/>
      <c r="AL13638"/>
      <c r="AM13638"/>
      <c r="AN13638"/>
      <c r="AO13638"/>
      <c r="AP13638"/>
      <c r="AQ13638"/>
      <c r="AR13638"/>
      <c r="AS13638"/>
      <c r="AT13638"/>
      <c r="AU13638"/>
    </row>
    <row r="13639" spans="1:47">
      <c r="A13639"/>
      <c r="B13639"/>
      <c r="C13639"/>
      <c r="D13639"/>
      <c r="E13639"/>
      <c r="F13639"/>
      <c r="G13639"/>
      <c r="H13639"/>
      <c r="I13639"/>
      <c r="J13639"/>
      <c r="K13639"/>
      <c r="L13639"/>
      <c r="M13639"/>
      <c r="N13639"/>
      <c r="O13639"/>
      <c r="P13639"/>
      <c r="Q13639"/>
      <c r="R13639"/>
      <c r="S13639"/>
      <c r="T13639"/>
      <c r="U13639"/>
      <c r="V13639"/>
      <c r="W13639"/>
      <c r="X13639"/>
      <c r="Y13639"/>
      <c r="Z13639"/>
      <c r="AA13639"/>
      <c r="AB13639"/>
      <c r="AC13639"/>
      <c r="AD13639"/>
      <c r="AE13639"/>
      <c r="AF13639"/>
      <c r="AG13639"/>
      <c r="AH13639"/>
      <c r="AI13639"/>
      <c r="AJ13639"/>
      <c r="AK13639"/>
      <c r="AL13639"/>
      <c r="AM13639"/>
      <c r="AN13639"/>
      <c r="AO13639"/>
      <c r="AP13639"/>
      <c r="AQ13639"/>
      <c r="AR13639"/>
      <c r="AS13639"/>
      <c r="AT13639"/>
      <c r="AU13639"/>
    </row>
    <row r="13640" spans="1:47">
      <c r="A13640"/>
      <c r="B13640"/>
      <c r="C13640"/>
      <c r="D13640"/>
      <c r="E13640"/>
      <c r="F13640"/>
      <c r="G13640"/>
      <c r="H13640"/>
      <c r="I13640"/>
      <c r="J13640"/>
      <c r="K13640"/>
      <c r="L13640"/>
      <c r="M13640"/>
      <c r="N13640"/>
      <c r="O13640"/>
      <c r="P13640"/>
      <c r="Q13640"/>
      <c r="R13640"/>
      <c r="S13640"/>
      <c r="T13640"/>
      <c r="U13640"/>
      <c r="V13640"/>
      <c r="W13640"/>
      <c r="X13640"/>
      <c r="Y13640"/>
      <c r="Z13640"/>
      <c r="AA13640"/>
      <c r="AB13640"/>
      <c r="AC13640"/>
      <c r="AD13640"/>
      <c r="AE13640"/>
      <c r="AF13640"/>
      <c r="AG13640"/>
      <c r="AH13640"/>
      <c r="AI13640"/>
      <c r="AJ13640"/>
      <c r="AK13640"/>
      <c r="AL13640"/>
      <c r="AM13640"/>
      <c r="AN13640"/>
      <c r="AO13640"/>
      <c r="AP13640"/>
      <c r="AQ13640"/>
      <c r="AR13640"/>
      <c r="AS13640"/>
      <c r="AT13640"/>
      <c r="AU13640"/>
    </row>
    <row r="13641" spans="1:47">
      <c r="A13641"/>
      <c r="B13641"/>
      <c r="C13641"/>
      <c r="D13641"/>
      <c r="E13641"/>
      <c r="F13641"/>
      <c r="G13641"/>
      <c r="H13641"/>
      <c r="I13641"/>
      <c r="J13641"/>
      <c r="K13641"/>
      <c r="L13641"/>
      <c r="M13641"/>
      <c r="N13641"/>
      <c r="O13641"/>
      <c r="P13641"/>
      <c r="Q13641"/>
      <c r="R13641"/>
      <c r="S13641"/>
      <c r="T13641"/>
      <c r="U13641"/>
      <c r="V13641"/>
      <c r="W13641"/>
      <c r="X13641"/>
      <c r="Y13641"/>
      <c r="Z13641"/>
      <c r="AA13641"/>
      <c r="AB13641"/>
      <c r="AC13641"/>
      <c r="AD13641"/>
      <c r="AE13641"/>
      <c r="AF13641"/>
      <c r="AG13641"/>
      <c r="AH13641"/>
      <c r="AI13641"/>
      <c r="AJ13641"/>
      <c r="AK13641"/>
      <c r="AL13641"/>
      <c r="AM13641"/>
      <c r="AN13641"/>
      <c r="AO13641"/>
      <c r="AP13641"/>
      <c r="AQ13641"/>
      <c r="AR13641"/>
      <c r="AS13641"/>
      <c r="AT13641"/>
      <c r="AU13641"/>
    </row>
    <row r="13642" spans="1:47">
      <c r="A13642"/>
      <c r="B13642"/>
      <c r="C13642"/>
      <c r="D13642"/>
      <c r="E13642"/>
      <c r="F13642"/>
      <c r="G13642"/>
      <c r="H13642"/>
      <c r="I13642"/>
      <c r="J13642"/>
      <c r="K13642"/>
      <c r="L13642"/>
      <c r="M13642"/>
      <c r="N13642"/>
      <c r="O13642"/>
      <c r="P13642"/>
      <c r="Q13642"/>
      <c r="R13642"/>
      <c r="S13642"/>
      <c r="T13642"/>
      <c r="U13642"/>
      <c r="V13642"/>
      <c r="W13642"/>
      <c r="X13642"/>
      <c r="Y13642"/>
      <c r="Z13642"/>
      <c r="AA13642"/>
      <c r="AB13642"/>
      <c r="AC13642"/>
      <c r="AD13642"/>
      <c r="AE13642"/>
      <c r="AF13642"/>
      <c r="AG13642"/>
      <c r="AH13642"/>
      <c r="AI13642"/>
      <c r="AJ13642"/>
      <c r="AK13642"/>
      <c r="AL13642"/>
      <c r="AM13642"/>
      <c r="AN13642"/>
      <c r="AO13642"/>
      <c r="AP13642"/>
      <c r="AQ13642"/>
      <c r="AR13642"/>
      <c r="AS13642"/>
      <c r="AT13642"/>
      <c r="AU13642"/>
    </row>
    <row r="13643" spans="1:47">
      <c r="A13643"/>
      <c r="B13643"/>
      <c r="C13643"/>
      <c r="D13643"/>
      <c r="E13643"/>
      <c r="F13643"/>
      <c r="G13643"/>
      <c r="H13643"/>
      <c r="I13643"/>
      <c r="J13643"/>
      <c r="K13643"/>
      <c r="L13643"/>
      <c r="M13643"/>
      <c r="N13643"/>
      <c r="O13643"/>
      <c r="P13643"/>
      <c r="Q13643"/>
      <c r="R13643"/>
      <c r="S13643"/>
      <c r="T13643"/>
      <c r="U13643"/>
      <c r="V13643"/>
      <c r="W13643"/>
      <c r="X13643"/>
      <c r="Y13643"/>
      <c r="Z13643"/>
      <c r="AA13643"/>
      <c r="AB13643"/>
      <c r="AC13643"/>
      <c r="AD13643"/>
      <c r="AE13643"/>
      <c r="AF13643"/>
      <c r="AG13643"/>
      <c r="AH13643"/>
      <c r="AI13643"/>
      <c r="AJ13643"/>
      <c r="AK13643"/>
      <c r="AL13643"/>
      <c r="AM13643"/>
      <c r="AN13643"/>
      <c r="AO13643"/>
      <c r="AP13643"/>
      <c r="AQ13643"/>
      <c r="AR13643"/>
      <c r="AS13643"/>
      <c r="AT13643"/>
      <c r="AU13643"/>
    </row>
    <row r="13644" spans="1:47">
      <c r="A13644"/>
      <c r="B13644"/>
      <c r="C13644"/>
      <c r="D13644"/>
      <c r="E13644"/>
      <c r="F13644"/>
      <c r="G13644"/>
      <c r="H13644"/>
      <c r="I13644"/>
      <c r="J13644"/>
      <c r="K13644"/>
      <c r="L13644"/>
      <c r="M13644"/>
      <c r="N13644"/>
      <c r="O13644"/>
      <c r="P13644"/>
      <c r="Q13644"/>
      <c r="R13644"/>
      <c r="S13644"/>
      <c r="T13644"/>
      <c r="U13644"/>
      <c r="V13644"/>
      <c r="W13644"/>
      <c r="X13644"/>
      <c r="Y13644"/>
      <c r="Z13644"/>
      <c r="AA13644"/>
      <c r="AB13644"/>
      <c r="AC13644"/>
      <c r="AD13644"/>
      <c r="AE13644"/>
      <c r="AF13644"/>
      <c r="AG13644"/>
      <c r="AH13644"/>
      <c r="AI13644"/>
      <c r="AJ13644"/>
      <c r="AK13644"/>
      <c r="AL13644"/>
      <c r="AM13644"/>
      <c r="AN13644"/>
      <c r="AO13644"/>
      <c r="AP13644"/>
      <c r="AQ13644"/>
      <c r="AR13644"/>
      <c r="AS13644"/>
      <c r="AT13644"/>
      <c r="AU13644"/>
    </row>
    <row r="13645" spans="1:47">
      <c r="A13645"/>
      <c r="B13645"/>
      <c r="C13645"/>
      <c r="D13645"/>
      <c r="E13645"/>
      <c r="F13645"/>
      <c r="G13645"/>
      <c r="H13645"/>
      <c r="I13645"/>
      <c r="J13645"/>
      <c r="K13645"/>
      <c r="L13645"/>
      <c r="M13645"/>
      <c r="N13645"/>
      <c r="O13645"/>
      <c r="P13645"/>
      <c r="Q13645"/>
      <c r="R13645"/>
      <c r="S13645"/>
      <c r="T13645"/>
      <c r="U13645"/>
      <c r="V13645"/>
      <c r="W13645"/>
      <c r="X13645"/>
      <c r="Y13645"/>
      <c r="Z13645"/>
      <c r="AA13645"/>
      <c r="AB13645"/>
      <c r="AC13645"/>
      <c r="AD13645"/>
      <c r="AE13645"/>
      <c r="AF13645"/>
      <c r="AG13645"/>
      <c r="AH13645"/>
      <c r="AI13645"/>
      <c r="AJ13645"/>
      <c r="AK13645"/>
      <c r="AL13645"/>
      <c r="AM13645"/>
      <c r="AN13645"/>
      <c r="AO13645"/>
      <c r="AP13645"/>
      <c r="AQ13645"/>
      <c r="AR13645"/>
      <c r="AS13645"/>
      <c r="AT13645"/>
      <c r="AU13645"/>
    </row>
    <row r="13646" spans="1:47">
      <c r="A13646"/>
      <c r="B13646"/>
      <c r="C13646"/>
      <c r="D13646"/>
      <c r="E13646"/>
      <c r="F13646"/>
      <c r="G13646"/>
      <c r="H13646"/>
      <c r="I13646"/>
      <c r="J13646"/>
      <c r="K13646"/>
      <c r="L13646"/>
      <c r="M13646"/>
      <c r="N13646"/>
      <c r="O13646"/>
      <c r="P13646"/>
      <c r="Q13646"/>
      <c r="R13646"/>
      <c r="S13646"/>
      <c r="T13646"/>
      <c r="U13646"/>
      <c r="V13646"/>
      <c r="W13646"/>
      <c r="X13646"/>
      <c r="Y13646"/>
      <c r="Z13646"/>
      <c r="AA13646"/>
      <c r="AB13646"/>
      <c r="AC13646"/>
      <c r="AD13646"/>
      <c r="AE13646"/>
      <c r="AF13646"/>
      <c r="AG13646"/>
      <c r="AH13646"/>
      <c r="AI13646"/>
      <c r="AJ13646"/>
      <c r="AK13646"/>
      <c r="AL13646"/>
      <c r="AM13646"/>
      <c r="AN13646"/>
      <c r="AO13646"/>
      <c r="AP13646"/>
      <c r="AQ13646"/>
      <c r="AR13646"/>
      <c r="AS13646"/>
      <c r="AT13646"/>
      <c r="AU13646"/>
    </row>
    <row r="13647" spans="1:47">
      <c r="A13647"/>
      <c r="B13647"/>
      <c r="C13647"/>
      <c r="D13647"/>
      <c r="E13647"/>
      <c r="F13647"/>
      <c r="G13647"/>
      <c r="H13647"/>
      <c r="I13647"/>
      <c r="J13647"/>
      <c r="K13647"/>
      <c r="L13647"/>
      <c r="M13647"/>
      <c r="N13647"/>
      <c r="O13647"/>
      <c r="P13647"/>
      <c r="Q13647"/>
      <c r="R13647"/>
      <c r="S13647"/>
      <c r="T13647"/>
      <c r="U13647"/>
      <c r="V13647"/>
      <c r="W13647"/>
      <c r="X13647"/>
      <c r="Y13647"/>
      <c r="Z13647"/>
      <c r="AA13647"/>
      <c r="AB13647"/>
      <c r="AC13647"/>
      <c r="AD13647"/>
      <c r="AE13647"/>
      <c r="AF13647"/>
      <c r="AG13647"/>
      <c r="AH13647"/>
      <c r="AI13647"/>
      <c r="AJ13647"/>
      <c r="AK13647"/>
      <c r="AL13647"/>
      <c r="AM13647"/>
      <c r="AN13647"/>
      <c r="AO13647"/>
      <c r="AP13647"/>
      <c r="AQ13647"/>
      <c r="AR13647"/>
      <c r="AS13647"/>
      <c r="AT13647"/>
      <c r="AU13647"/>
    </row>
    <row r="13648" spans="1:47">
      <c r="A13648"/>
      <c r="B13648"/>
      <c r="C13648"/>
      <c r="D13648"/>
      <c r="E13648"/>
      <c r="F13648"/>
      <c r="G13648"/>
      <c r="H13648"/>
      <c r="I13648"/>
      <c r="J13648"/>
      <c r="K13648"/>
      <c r="L13648"/>
      <c r="M13648"/>
      <c r="N13648"/>
      <c r="O13648"/>
      <c r="P13648"/>
      <c r="Q13648"/>
      <c r="R13648"/>
      <c r="S13648"/>
      <c r="T13648"/>
      <c r="U13648"/>
      <c r="V13648"/>
      <c r="W13648"/>
      <c r="X13648"/>
      <c r="Y13648"/>
      <c r="Z13648"/>
      <c r="AA13648"/>
      <c r="AB13648"/>
      <c r="AC13648"/>
      <c r="AD13648"/>
      <c r="AE13648"/>
      <c r="AF13648"/>
      <c r="AG13648"/>
      <c r="AH13648"/>
      <c r="AI13648"/>
      <c r="AJ13648"/>
      <c r="AK13648"/>
      <c r="AL13648"/>
      <c r="AM13648"/>
      <c r="AN13648"/>
      <c r="AO13648"/>
      <c r="AP13648"/>
      <c r="AQ13648"/>
      <c r="AR13648"/>
      <c r="AS13648"/>
      <c r="AT13648"/>
      <c r="AU13648"/>
    </row>
    <row r="13649" spans="1:47">
      <c r="A13649"/>
      <c r="B13649"/>
      <c r="C13649"/>
      <c r="D13649"/>
      <c r="E13649"/>
      <c r="F13649"/>
      <c r="G13649"/>
      <c r="H13649"/>
      <c r="I13649"/>
      <c r="J13649"/>
      <c r="K13649"/>
      <c r="L13649"/>
      <c r="M13649"/>
      <c r="N13649"/>
      <c r="O13649"/>
      <c r="P13649"/>
      <c r="Q13649"/>
      <c r="R13649"/>
      <c r="S13649"/>
      <c r="T13649"/>
      <c r="U13649"/>
      <c r="V13649"/>
      <c r="W13649"/>
      <c r="X13649"/>
      <c r="Y13649"/>
      <c r="Z13649"/>
      <c r="AA13649"/>
      <c r="AB13649"/>
      <c r="AC13649"/>
      <c r="AD13649"/>
      <c r="AE13649"/>
      <c r="AF13649"/>
      <c r="AG13649"/>
      <c r="AH13649"/>
      <c r="AI13649"/>
      <c r="AJ13649"/>
      <c r="AK13649"/>
      <c r="AL13649"/>
      <c r="AM13649"/>
      <c r="AN13649"/>
      <c r="AO13649"/>
      <c r="AP13649"/>
      <c r="AQ13649"/>
      <c r="AR13649"/>
      <c r="AS13649"/>
      <c r="AT13649"/>
      <c r="AU13649"/>
    </row>
    <row r="13650" spans="1:47">
      <c r="A13650"/>
      <c r="B13650"/>
      <c r="C13650"/>
      <c r="D13650"/>
      <c r="E13650"/>
      <c r="F13650"/>
      <c r="G13650"/>
      <c r="H13650"/>
      <c r="I13650"/>
      <c r="J13650"/>
      <c r="K13650"/>
      <c r="L13650"/>
      <c r="M13650"/>
      <c r="N13650"/>
      <c r="O13650"/>
      <c r="P13650"/>
      <c r="Q13650"/>
      <c r="R13650"/>
      <c r="S13650"/>
      <c r="T13650"/>
      <c r="U13650"/>
      <c r="V13650"/>
      <c r="W13650"/>
      <c r="X13650"/>
      <c r="Y13650"/>
      <c r="Z13650"/>
      <c r="AA13650"/>
      <c r="AB13650"/>
      <c r="AC13650"/>
      <c r="AD13650"/>
      <c r="AE13650"/>
      <c r="AF13650"/>
      <c r="AG13650"/>
      <c r="AH13650"/>
      <c r="AI13650"/>
      <c r="AJ13650"/>
      <c r="AK13650"/>
      <c r="AL13650"/>
      <c r="AM13650"/>
      <c r="AN13650"/>
      <c r="AO13650"/>
      <c r="AP13650"/>
      <c r="AQ13650"/>
      <c r="AR13650"/>
      <c r="AS13650"/>
      <c r="AT13650"/>
      <c r="AU13650"/>
    </row>
    <row r="13651" spans="1:47">
      <c r="A13651"/>
      <c r="B13651"/>
      <c r="C13651"/>
      <c r="D13651"/>
      <c r="E13651"/>
      <c r="F13651"/>
      <c r="G13651"/>
      <c r="H13651"/>
      <c r="I13651"/>
      <c r="J13651"/>
      <c r="K13651"/>
      <c r="L13651"/>
      <c r="M13651"/>
      <c r="N13651"/>
      <c r="O13651"/>
      <c r="P13651"/>
      <c r="Q13651"/>
      <c r="R13651"/>
      <c r="S13651"/>
      <c r="T13651"/>
      <c r="U13651"/>
      <c r="V13651"/>
      <c r="W13651"/>
      <c r="X13651"/>
      <c r="Y13651"/>
      <c r="Z13651"/>
      <c r="AA13651"/>
      <c r="AB13651"/>
      <c r="AC13651"/>
      <c r="AD13651"/>
      <c r="AE13651"/>
      <c r="AF13651"/>
      <c r="AG13651"/>
      <c r="AH13651"/>
      <c r="AI13651"/>
      <c r="AJ13651"/>
      <c r="AK13651"/>
      <c r="AL13651"/>
      <c r="AM13651"/>
      <c r="AN13651"/>
      <c r="AO13651"/>
      <c r="AP13651"/>
      <c r="AQ13651"/>
      <c r="AR13651"/>
      <c r="AS13651"/>
      <c r="AT13651"/>
      <c r="AU13651"/>
    </row>
    <row r="13652" spans="1:47">
      <c r="A13652"/>
      <c r="B13652"/>
      <c r="C13652"/>
      <c r="D13652"/>
      <c r="E13652"/>
      <c r="F13652"/>
      <c r="G13652"/>
      <c r="H13652"/>
      <c r="I13652"/>
      <c r="J13652"/>
      <c r="K13652"/>
      <c r="L13652"/>
      <c r="M13652"/>
      <c r="N13652"/>
      <c r="O13652"/>
      <c r="P13652"/>
      <c r="Q13652"/>
      <c r="R13652"/>
      <c r="S13652"/>
      <c r="T13652"/>
      <c r="U13652"/>
      <c r="V13652"/>
      <c r="W13652"/>
      <c r="X13652"/>
      <c r="Y13652"/>
      <c r="Z13652"/>
      <c r="AA13652"/>
      <c r="AB13652"/>
      <c r="AC13652"/>
      <c r="AD13652"/>
      <c r="AE13652"/>
      <c r="AF13652"/>
      <c r="AG13652"/>
      <c r="AH13652"/>
      <c r="AI13652"/>
      <c r="AJ13652"/>
      <c r="AK13652"/>
      <c r="AL13652"/>
      <c r="AM13652"/>
      <c r="AN13652"/>
      <c r="AO13652"/>
      <c r="AP13652"/>
      <c r="AQ13652"/>
      <c r="AR13652"/>
      <c r="AS13652"/>
      <c r="AT13652"/>
      <c r="AU13652"/>
    </row>
    <row r="13653" spans="1:47">
      <c r="A13653"/>
      <c r="B13653"/>
      <c r="C13653"/>
      <c r="D13653"/>
      <c r="E13653"/>
      <c r="F13653"/>
      <c r="G13653"/>
      <c r="H13653"/>
      <c r="I13653"/>
      <c r="J13653"/>
      <c r="K13653"/>
      <c r="L13653"/>
      <c r="M13653"/>
      <c r="N13653"/>
      <c r="O13653"/>
      <c r="P13653"/>
      <c r="Q13653"/>
      <c r="R13653"/>
      <c r="S13653"/>
      <c r="T13653"/>
      <c r="U13653"/>
      <c r="V13653"/>
      <c r="W13653"/>
      <c r="X13653"/>
      <c r="Y13653"/>
      <c r="Z13653"/>
      <c r="AA13653"/>
      <c r="AB13653"/>
      <c r="AC13653"/>
      <c r="AD13653"/>
      <c r="AE13653"/>
      <c r="AF13653"/>
      <c r="AG13653"/>
      <c r="AH13653"/>
      <c r="AI13653"/>
      <c r="AJ13653"/>
      <c r="AK13653"/>
      <c r="AL13653"/>
      <c r="AM13653"/>
      <c r="AN13653"/>
      <c r="AO13653"/>
      <c r="AP13653"/>
      <c r="AQ13653"/>
      <c r="AR13653"/>
      <c r="AS13653"/>
      <c r="AT13653"/>
      <c r="AU13653"/>
    </row>
    <row r="13654" spans="1:47">
      <c r="A13654"/>
      <c r="B13654"/>
      <c r="C13654"/>
      <c r="D13654"/>
      <c r="E13654"/>
      <c r="F13654"/>
      <c r="G13654"/>
      <c r="H13654"/>
      <c r="I13654"/>
      <c r="J13654"/>
      <c r="K13654"/>
      <c r="L13654"/>
      <c r="M13654"/>
      <c r="N13654"/>
      <c r="O13654"/>
      <c r="P13654"/>
      <c r="Q13654"/>
      <c r="R13654"/>
      <c r="S13654"/>
      <c r="T13654"/>
      <c r="U13654"/>
      <c r="V13654"/>
      <c r="W13654"/>
      <c r="X13654"/>
      <c r="Y13654"/>
      <c r="Z13654"/>
      <c r="AA13654"/>
      <c r="AB13654"/>
      <c r="AC13654"/>
      <c r="AD13654"/>
      <c r="AE13654"/>
      <c r="AF13654"/>
      <c r="AG13654"/>
      <c r="AH13654"/>
      <c r="AI13654"/>
      <c r="AJ13654"/>
      <c r="AK13654"/>
      <c r="AL13654"/>
      <c r="AM13654"/>
      <c r="AN13654"/>
      <c r="AO13654"/>
      <c r="AP13654"/>
      <c r="AQ13654"/>
      <c r="AR13654"/>
      <c r="AS13654"/>
      <c r="AT13654"/>
      <c r="AU13654"/>
    </row>
    <row r="13655" spans="1:47">
      <c r="A13655"/>
      <c r="B13655"/>
      <c r="C13655"/>
      <c r="D13655"/>
      <c r="E13655"/>
      <c r="F13655"/>
      <c r="G13655"/>
      <c r="H13655"/>
      <c r="I13655"/>
      <c r="J13655"/>
      <c r="K13655"/>
      <c r="L13655"/>
      <c r="M13655"/>
      <c r="N13655"/>
      <c r="O13655"/>
      <c r="P13655"/>
      <c r="Q13655"/>
      <c r="R13655"/>
      <c r="S13655"/>
      <c r="T13655"/>
      <c r="U13655"/>
      <c r="V13655"/>
      <c r="W13655"/>
      <c r="X13655"/>
      <c r="Y13655"/>
      <c r="Z13655"/>
      <c r="AA13655"/>
      <c r="AB13655"/>
      <c r="AC13655"/>
      <c r="AD13655"/>
      <c r="AE13655"/>
      <c r="AF13655"/>
      <c r="AG13655"/>
      <c r="AH13655"/>
      <c r="AI13655"/>
      <c r="AJ13655"/>
      <c r="AK13655"/>
      <c r="AL13655"/>
      <c r="AM13655"/>
      <c r="AN13655"/>
      <c r="AO13655"/>
      <c r="AP13655"/>
      <c r="AQ13655"/>
      <c r="AR13655"/>
      <c r="AS13655"/>
      <c r="AT13655"/>
      <c r="AU13655"/>
    </row>
    <row r="13656" spans="1:47">
      <c r="A13656"/>
      <c r="B13656"/>
      <c r="C13656"/>
      <c r="D13656"/>
      <c r="E13656"/>
      <c r="F13656"/>
      <c r="G13656"/>
      <c r="H13656"/>
      <c r="I13656"/>
      <c r="J13656"/>
      <c r="K13656"/>
      <c r="L13656"/>
      <c r="M13656"/>
      <c r="N13656"/>
      <c r="O13656"/>
      <c r="P13656"/>
      <c r="Q13656"/>
      <c r="R13656"/>
      <c r="S13656"/>
      <c r="T13656"/>
      <c r="U13656"/>
      <c r="V13656"/>
      <c r="W13656"/>
      <c r="X13656"/>
      <c r="Y13656"/>
      <c r="Z13656"/>
      <c r="AA13656"/>
      <c r="AB13656"/>
      <c r="AC13656"/>
      <c r="AD13656"/>
      <c r="AE13656"/>
      <c r="AF13656"/>
      <c r="AG13656"/>
      <c r="AH13656"/>
      <c r="AI13656"/>
      <c r="AJ13656"/>
      <c r="AK13656"/>
      <c r="AL13656"/>
      <c r="AM13656"/>
      <c r="AN13656"/>
      <c r="AO13656"/>
      <c r="AP13656"/>
      <c r="AQ13656"/>
      <c r="AR13656"/>
      <c r="AS13656"/>
      <c r="AT13656"/>
      <c r="AU13656"/>
    </row>
    <row r="13657" spans="1:47">
      <c r="A13657"/>
      <c r="B13657"/>
      <c r="C13657"/>
      <c r="D13657"/>
      <c r="E13657"/>
      <c r="F13657"/>
      <c r="G13657"/>
      <c r="H13657"/>
      <c r="I13657"/>
      <c r="J13657"/>
      <c r="K13657"/>
      <c r="L13657"/>
      <c r="M13657"/>
      <c r="N13657"/>
      <c r="O13657"/>
      <c r="P13657"/>
      <c r="Q13657"/>
      <c r="R13657"/>
      <c r="S13657"/>
      <c r="T13657"/>
      <c r="U13657"/>
      <c r="V13657"/>
      <c r="W13657"/>
      <c r="X13657"/>
      <c r="Y13657"/>
      <c r="Z13657"/>
      <c r="AA13657"/>
      <c r="AB13657"/>
      <c r="AC13657"/>
      <c r="AD13657"/>
      <c r="AE13657"/>
      <c r="AF13657"/>
      <c r="AG13657"/>
      <c r="AH13657"/>
      <c r="AI13657"/>
      <c r="AJ13657"/>
      <c r="AK13657"/>
      <c r="AL13657"/>
      <c r="AM13657"/>
      <c r="AN13657"/>
      <c r="AO13657"/>
      <c r="AP13657"/>
      <c r="AQ13657"/>
      <c r="AR13657"/>
      <c r="AS13657"/>
      <c r="AT13657"/>
      <c r="AU13657"/>
    </row>
    <row r="13658" spans="1:47">
      <c r="A13658"/>
      <c r="B13658"/>
      <c r="C13658"/>
      <c r="D13658"/>
      <c r="E13658"/>
      <c r="F13658"/>
      <c r="G13658"/>
      <c r="H13658"/>
      <c r="I13658"/>
      <c r="J13658"/>
      <c r="K13658"/>
      <c r="L13658"/>
      <c r="M13658"/>
      <c r="N13658"/>
      <c r="O13658"/>
      <c r="P13658"/>
      <c r="Q13658"/>
      <c r="R13658"/>
      <c r="S13658"/>
      <c r="T13658"/>
      <c r="U13658"/>
      <c r="V13658"/>
      <c r="W13658"/>
      <c r="X13658"/>
      <c r="Y13658"/>
      <c r="Z13658"/>
      <c r="AA13658"/>
      <c r="AB13658"/>
      <c r="AC13658"/>
      <c r="AD13658"/>
      <c r="AE13658"/>
      <c r="AF13658"/>
      <c r="AG13658"/>
      <c r="AH13658"/>
      <c r="AI13658"/>
      <c r="AJ13658"/>
      <c r="AK13658"/>
      <c r="AL13658"/>
      <c r="AM13658"/>
      <c r="AN13658"/>
      <c r="AO13658"/>
      <c r="AP13658"/>
      <c r="AQ13658"/>
      <c r="AR13658"/>
      <c r="AS13658"/>
      <c r="AT13658"/>
      <c r="AU13658"/>
    </row>
    <row r="13659" spans="1:47">
      <c r="A13659"/>
      <c r="B13659"/>
      <c r="C13659"/>
      <c r="D13659"/>
      <c r="E13659"/>
      <c r="F13659"/>
      <c r="G13659"/>
      <c r="H13659"/>
      <c r="I13659"/>
      <c r="J13659"/>
      <c r="K13659"/>
      <c r="L13659"/>
      <c r="M13659"/>
      <c r="N13659"/>
      <c r="O13659"/>
      <c r="P13659"/>
      <c r="Q13659"/>
      <c r="R13659"/>
      <c r="S13659"/>
      <c r="T13659"/>
      <c r="U13659"/>
      <c r="V13659"/>
      <c r="W13659"/>
      <c r="X13659"/>
      <c r="Y13659"/>
      <c r="Z13659"/>
      <c r="AA13659"/>
      <c r="AB13659"/>
      <c r="AC13659"/>
      <c r="AD13659"/>
      <c r="AE13659"/>
      <c r="AF13659"/>
      <c r="AG13659"/>
      <c r="AH13659"/>
      <c r="AI13659"/>
      <c r="AJ13659"/>
      <c r="AK13659"/>
      <c r="AL13659"/>
      <c r="AM13659"/>
      <c r="AN13659"/>
      <c r="AO13659"/>
      <c r="AP13659"/>
      <c r="AQ13659"/>
      <c r="AR13659"/>
      <c r="AS13659"/>
      <c r="AT13659"/>
      <c r="AU13659"/>
    </row>
    <row r="13660" spans="1:47">
      <c r="A13660"/>
      <c r="B13660"/>
      <c r="C13660"/>
      <c r="D13660"/>
      <c r="E13660"/>
      <c r="F13660"/>
      <c r="G13660"/>
      <c r="H13660"/>
      <c r="I13660"/>
      <c r="J13660"/>
      <c r="K13660"/>
      <c r="L13660"/>
      <c r="M13660"/>
      <c r="N13660"/>
      <c r="O13660"/>
      <c r="P13660"/>
      <c r="Q13660"/>
      <c r="R13660"/>
      <c r="S13660"/>
      <c r="T13660"/>
      <c r="U13660"/>
      <c r="V13660"/>
      <c r="W13660"/>
      <c r="X13660"/>
      <c r="Y13660"/>
      <c r="Z13660"/>
      <c r="AA13660"/>
      <c r="AB13660"/>
      <c r="AC13660"/>
      <c r="AD13660"/>
      <c r="AE13660"/>
      <c r="AF13660"/>
      <c r="AG13660"/>
      <c r="AH13660"/>
      <c r="AI13660"/>
      <c r="AJ13660"/>
      <c r="AK13660"/>
      <c r="AL13660"/>
      <c r="AM13660"/>
      <c r="AN13660"/>
      <c r="AO13660"/>
      <c r="AP13660"/>
      <c r="AQ13660"/>
      <c r="AR13660"/>
      <c r="AS13660"/>
      <c r="AT13660"/>
      <c r="AU13660"/>
    </row>
    <row r="13661" spans="1:47">
      <c r="A13661"/>
      <c r="B13661"/>
      <c r="C13661"/>
      <c r="D13661"/>
      <c r="E13661"/>
      <c r="F13661"/>
      <c r="G13661"/>
      <c r="H13661"/>
      <c r="I13661"/>
      <c r="J13661"/>
      <c r="K13661"/>
      <c r="L13661"/>
      <c r="M13661"/>
      <c r="N13661"/>
      <c r="O13661"/>
      <c r="P13661"/>
      <c r="Q13661"/>
      <c r="R13661"/>
      <c r="S13661"/>
      <c r="T13661"/>
      <c r="U13661"/>
      <c r="V13661"/>
      <c r="W13661"/>
      <c r="X13661"/>
      <c r="Y13661"/>
      <c r="Z13661"/>
      <c r="AA13661"/>
      <c r="AB13661"/>
      <c r="AC13661"/>
      <c r="AD13661"/>
      <c r="AE13661"/>
      <c r="AF13661"/>
      <c r="AG13661"/>
      <c r="AH13661"/>
      <c r="AI13661"/>
      <c r="AJ13661"/>
      <c r="AK13661"/>
      <c r="AL13661"/>
      <c r="AM13661"/>
      <c r="AN13661"/>
      <c r="AO13661"/>
      <c r="AP13661"/>
      <c r="AQ13661"/>
      <c r="AR13661"/>
      <c r="AS13661"/>
      <c r="AT13661"/>
      <c r="AU13661"/>
    </row>
    <row r="13662" spans="1:47">
      <c r="A13662"/>
      <c r="B13662"/>
      <c r="C13662"/>
      <c r="D13662"/>
      <c r="E13662"/>
      <c r="F13662"/>
      <c r="G13662"/>
      <c r="H13662"/>
      <c r="I13662"/>
      <c r="J13662"/>
      <c r="K13662"/>
      <c r="L13662"/>
      <c r="M13662"/>
      <c r="N13662"/>
      <c r="O13662"/>
      <c r="P13662"/>
      <c r="Q13662"/>
      <c r="R13662"/>
      <c r="S13662"/>
      <c r="T13662"/>
      <c r="U13662"/>
      <c r="V13662"/>
      <c r="W13662"/>
      <c r="X13662"/>
      <c r="Y13662"/>
      <c r="Z13662"/>
      <c r="AA13662"/>
      <c r="AB13662"/>
      <c r="AC13662"/>
      <c r="AD13662"/>
      <c r="AE13662"/>
      <c r="AF13662"/>
      <c r="AG13662"/>
      <c r="AH13662"/>
      <c r="AI13662"/>
      <c r="AJ13662"/>
      <c r="AK13662"/>
      <c r="AL13662"/>
      <c r="AM13662"/>
      <c r="AN13662"/>
      <c r="AO13662"/>
      <c r="AP13662"/>
      <c r="AQ13662"/>
      <c r="AR13662"/>
      <c r="AS13662"/>
      <c r="AT13662"/>
      <c r="AU13662"/>
    </row>
    <row r="13663" spans="1:47">
      <c r="A13663"/>
      <c r="B13663"/>
      <c r="C13663"/>
      <c r="D13663"/>
      <c r="E13663"/>
      <c r="F13663"/>
      <c r="G13663"/>
      <c r="H13663"/>
      <c r="I13663"/>
      <c r="J13663"/>
      <c r="K13663"/>
      <c r="L13663"/>
      <c r="M13663"/>
      <c r="N13663"/>
      <c r="O13663"/>
      <c r="P13663"/>
      <c r="Q13663"/>
      <c r="R13663"/>
      <c r="S13663"/>
      <c r="T13663"/>
      <c r="U13663"/>
      <c r="V13663"/>
      <c r="W13663"/>
      <c r="X13663"/>
      <c r="Y13663"/>
      <c r="Z13663"/>
      <c r="AA13663"/>
      <c r="AB13663"/>
      <c r="AC13663"/>
      <c r="AD13663"/>
      <c r="AE13663"/>
      <c r="AF13663"/>
      <c r="AG13663"/>
      <c r="AH13663"/>
      <c r="AI13663"/>
      <c r="AJ13663"/>
      <c r="AK13663"/>
      <c r="AL13663"/>
      <c r="AM13663"/>
      <c r="AN13663"/>
      <c r="AO13663"/>
      <c r="AP13663"/>
      <c r="AQ13663"/>
      <c r="AR13663"/>
      <c r="AS13663"/>
      <c r="AT13663"/>
      <c r="AU13663"/>
    </row>
    <row r="13664" spans="1:47">
      <c r="A13664"/>
      <c r="B13664"/>
      <c r="C13664"/>
      <c r="D13664"/>
      <c r="E13664"/>
      <c r="F13664"/>
      <c r="G13664"/>
      <c r="H13664"/>
      <c r="I13664"/>
      <c r="J13664"/>
      <c r="K13664"/>
      <c r="L13664"/>
      <c r="M13664"/>
      <c r="N13664"/>
      <c r="O13664"/>
      <c r="P13664"/>
      <c r="Q13664"/>
      <c r="R13664"/>
      <c r="S13664"/>
      <c r="T13664"/>
      <c r="U13664"/>
      <c r="V13664"/>
      <c r="W13664"/>
      <c r="X13664"/>
      <c r="Y13664"/>
      <c r="Z13664"/>
      <c r="AA13664"/>
      <c r="AB13664"/>
      <c r="AC13664"/>
      <c r="AD13664"/>
      <c r="AE13664"/>
      <c r="AF13664"/>
      <c r="AG13664"/>
      <c r="AH13664"/>
      <c r="AI13664"/>
      <c r="AJ13664"/>
      <c r="AK13664"/>
      <c r="AL13664"/>
      <c r="AM13664"/>
      <c r="AN13664"/>
      <c r="AO13664"/>
      <c r="AP13664"/>
      <c r="AQ13664"/>
      <c r="AR13664"/>
      <c r="AS13664"/>
      <c r="AT13664"/>
      <c r="AU13664"/>
    </row>
    <row r="13665" spans="1:47">
      <c r="A13665"/>
      <c r="B13665"/>
      <c r="C13665"/>
      <c r="D13665"/>
      <c r="E13665"/>
      <c r="F13665"/>
      <c r="G13665"/>
      <c r="H13665"/>
      <c r="I13665"/>
      <c r="J13665"/>
      <c r="K13665"/>
      <c r="L13665"/>
      <c r="M13665"/>
      <c r="N13665"/>
      <c r="O13665"/>
      <c r="P13665"/>
      <c r="Q13665"/>
      <c r="R13665"/>
      <c r="S13665"/>
      <c r="T13665"/>
      <c r="U13665"/>
      <c r="V13665"/>
      <c r="W13665"/>
      <c r="X13665"/>
      <c r="Y13665"/>
      <c r="Z13665"/>
      <c r="AA13665"/>
      <c r="AB13665"/>
      <c r="AC13665"/>
      <c r="AD13665"/>
      <c r="AE13665"/>
      <c r="AF13665"/>
      <c r="AG13665"/>
      <c r="AH13665"/>
      <c r="AI13665"/>
      <c r="AJ13665"/>
      <c r="AK13665"/>
      <c r="AL13665"/>
      <c r="AM13665"/>
      <c r="AN13665"/>
      <c r="AO13665"/>
      <c r="AP13665"/>
      <c r="AQ13665"/>
      <c r="AR13665"/>
      <c r="AS13665"/>
      <c r="AT13665"/>
      <c r="AU13665"/>
    </row>
    <row r="13666" spans="1:47">
      <c r="A13666"/>
      <c r="B13666"/>
      <c r="C13666"/>
      <c r="D13666"/>
      <c r="E13666"/>
      <c r="F13666"/>
      <c r="G13666"/>
      <c r="H13666"/>
      <c r="I13666"/>
      <c r="J13666"/>
      <c r="K13666"/>
      <c r="L13666"/>
      <c r="M13666"/>
      <c r="N13666"/>
      <c r="O13666"/>
      <c r="P13666"/>
      <c r="Q13666"/>
      <c r="R13666"/>
      <c r="S13666"/>
      <c r="T13666"/>
      <c r="U13666"/>
      <c r="V13666"/>
      <c r="W13666"/>
      <c r="X13666"/>
      <c r="Y13666"/>
      <c r="Z13666"/>
      <c r="AA13666"/>
      <c r="AB13666"/>
      <c r="AC13666"/>
      <c r="AD13666"/>
      <c r="AE13666"/>
      <c r="AF13666"/>
      <c r="AG13666"/>
      <c r="AH13666"/>
      <c r="AI13666"/>
      <c r="AJ13666"/>
      <c r="AK13666"/>
      <c r="AL13666"/>
      <c r="AM13666"/>
      <c r="AN13666"/>
      <c r="AO13666"/>
      <c r="AP13666"/>
      <c r="AQ13666"/>
      <c r="AR13666"/>
      <c r="AS13666"/>
      <c r="AT13666"/>
      <c r="AU13666"/>
    </row>
    <row r="13667" spans="1:47">
      <c r="A13667"/>
      <c r="B13667"/>
      <c r="C13667"/>
      <c r="D13667"/>
      <c r="E13667"/>
      <c r="F13667"/>
      <c r="G13667"/>
      <c r="H13667"/>
      <c r="I13667"/>
      <c r="J13667"/>
      <c r="K13667"/>
      <c r="L13667"/>
      <c r="M13667"/>
      <c r="N13667"/>
      <c r="O13667"/>
      <c r="P13667"/>
      <c r="Q13667"/>
      <c r="R13667"/>
      <c r="S13667"/>
      <c r="T13667"/>
      <c r="U13667"/>
      <c r="V13667"/>
      <c r="W13667"/>
      <c r="X13667"/>
      <c r="Y13667"/>
      <c r="Z13667"/>
      <c r="AA13667"/>
      <c r="AB13667"/>
      <c r="AC13667"/>
      <c r="AD13667"/>
      <c r="AE13667"/>
      <c r="AF13667"/>
      <c r="AG13667"/>
      <c r="AH13667"/>
      <c r="AI13667"/>
      <c r="AJ13667"/>
      <c r="AK13667"/>
      <c r="AL13667"/>
      <c r="AM13667"/>
      <c r="AN13667"/>
      <c r="AO13667"/>
      <c r="AP13667"/>
      <c r="AQ13667"/>
      <c r="AR13667"/>
      <c r="AS13667"/>
      <c r="AT13667"/>
      <c r="AU13667"/>
    </row>
    <row r="13668" spans="1:47">
      <c r="A13668"/>
      <c r="B13668"/>
      <c r="C13668"/>
      <c r="D13668"/>
      <c r="E13668"/>
      <c r="F13668"/>
      <c r="G13668"/>
      <c r="H13668"/>
      <c r="I13668"/>
      <c r="J13668"/>
      <c r="K13668"/>
      <c r="L13668"/>
      <c r="M13668"/>
      <c r="N13668"/>
      <c r="O13668"/>
      <c r="P13668"/>
      <c r="Q13668"/>
      <c r="R13668"/>
      <c r="S13668"/>
      <c r="T13668"/>
      <c r="U13668"/>
      <c r="V13668"/>
      <c r="W13668"/>
      <c r="X13668"/>
      <c r="Y13668"/>
      <c r="Z13668"/>
      <c r="AA13668"/>
      <c r="AB13668"/>
      <c r="AC13668"/>
      <c r="AD13668"/>
      <c r="AE13668"/>
      <c r="AF13668"/>
      <c r="AG13668"/>
      <c r="AH13668"/>
      <c r="AI13668"/>
      <c r="AJ13668"/>
      <c r="AK13668"/>
      <c r="AL13668"/>
      <c r="AM13668"/>
      <c r="AN13668"/>
      <c r="AO13668"/>
      <c r="AP13668"/>
      <c r="AQ13668"/>
      <c r="AR13668"/>
      <c r="AS13668"/>
      <c r="AT13668"/>
      <c r="AU13668"/>
    </row>
    <row r="13669" spans="1:47">
      <c r="A13669"/>
      <c r="B13669"/>
      <c r="C13669"/>
      <c r="D13669"/>
      <c r="E13669"/>
      <c r="F13669"/>
      <c r="G13669"/>
      <c r="H13669"/>
      <c r="I13669"/>
      <c r="J13669"/>
      <c r="K13669"/>
      <c r="L13669"/>
      <c r="M13669"/>
      <c r="N13669"/>
      <c r="O13669"/>
      <c r="P13669"/>
      <c r="Q13669"/>
      <c r="R13669"/>
      <c r="S13669"/>
      <c r="T13669"/>
      <c r="U13669"/>
      <c r="V13669"/>
      <c r="W13669"/>
      <c r="X13669"/>
      <c r="Y13669"/>
      <c r="Z13669"/>
      <c r="AA13669"/>
      <c r="AB13669"/>
      <c r="AC13669"/>
      <c r="AD13669"/>
      <c r="AE13669"/>
      <c r="AF13669"/>
      <c r="AG13669"/>
      <c r="AH13669"/>
      <c r="AI13669"/>
      <c r="AJ13669"/>
      <c r="AK13669"/>
      <c r="AL13669"/>
      <c r="AM13669"/>
      <c r="AN13669"/>
      <c r="AO13669"/>
      <c r="AP13669"/>
      <c r="AQ13669"/>
      <c r="AR13669"/>
      <c r="AS13669"/>
      <c r="AT13669"/>
      <c r="AU13669"/>
    </row>
    <row r="13670" spans="1:47">
      <c r="A13670"/>
      <c r="B13670"/>
      <c r="C13670"/>
      <c r="D13670"/>
      <c r="E13670"/>
      <c r="F13670"/>
      <c r="G13670"/>
      <c r="H13670"/>
      <c r="I13670"/>
      <c r="J13670"/>
      <c r="K13670"/>
      <c r="L13670"/>
      <c r="M13670"/>
      <c r="N13670"/>
      <c r="O13670"/>
      <c r="P13670"/>
      <c r="Q13670"/>
      <c r="R13670"/>
      <c r="S13670"/>
      <c r="T13670"/>
      <c r="U13670"/>
      <c r="V13670"/>
      <c r="W13670"/>
      <c r="X13670"/>
      <c r="Y13670"/>
      <c r="Z13670"/>
      <c r="AA13670"/>
      <c r="AB13670"/>
      <c r="AC13670"/>
      <c r="AD13670"/>
      <c r="AE13670"/>
      <c r="AF13670"/>
      <c r="AG13670"/>
      <c r="AH13670"/>
      <c r="AI13670"/>
      <c r="AJ13670"/>
      <c r="AK13670"/>
      <c r="AL13670"/>
      <c r="AM13670"/>
      <c r="AN13670"/>
      <c r="AO13670"/>
      <c r="AP13670"/>
      <c r="AQ13670"/>
      <c r="AR13670"/>
      <c r="AS13670"/>
      <c r="AT13670"/>
      <c r="AU13670"/>
    </row>
    <row r="13671" spans="1:47">
      <c r="A13671"/>
      <c r="B13671"/>
      <c r="C13671"/>
      <c r="D13671"/>
      <c r="E13671"/>
      <c r="F13671"/>
      <c r="G13671"/>
      <c r="H13671"/>
      <c r="I13671"/>
      <c r="J13671"/>
      <c r="K13671"/>
      <c r="L13671"/>
      <c r="M13671"/>
      <c r="N13671"/>
      <c r="O13671"/>
      <c r="P13671"/>
      <c r="Q13671"/>
      <c r="R13671"/>
      <c r="S13671"/>
      <c r="T13671"/>
      <c r="U13671"/>
      <c r="V13671"/>
      <c r="W13671"/>
      <c r="X13671"/>
      <c r="Y13671"/>
      <c r="Z13671"/>
      <c r="AA13671"/>
      <c r="AB13671"/>
      <c r="AC13671"/>
      <c r="AD13671"/>
      <c r="AE13671"/>
      <c r="AF13671"/>
      <c r="AG13671"/>
      <c r="AH13671"/>
      <c r="AI13671"/>
      <c r="AJ13671"/>
      <c r="AK13671"/>
      <c r="AL13671"/>
      <c r="AM13671"/>
      <c r="AN13671"/>
      <c r="AO13671"/>
      <c r="AP13671"/>
      <c r="AQ13671"/>
      <c r="AR13671"/>
      <c r="AS13671"/>
      <c r="AT13671"/>
      <c r="AU13671"/>
    </row>
    <row r="13672" spans="1:47">
      <c r="A13672"/>
      <c r="B13672"/>
      <c r="C13672"/>
      <c r="D13672"/>
      <c r="E13672"/>
      <c r="F13672"/>
      <c r="G13672"/>
      <c r="H13672"/>
      <c r="I13672"/>
      <c r="J13672"/>
      <c r="K13672"/>
      <c r="L13672"/>
      <c r="M13672"/>
      <c r="N13672"/>
      <c r="O13672"/>
      <c r="P13672"/>
      <c r="Q13672"/>
      <c r="R13672"/>
      <c r="S13672"/>
      <c r="T13672"/>
      <c r="U13672"/>
      <c r="V13672"/>
      <c r="W13672"/>
      <c r="X13672"/>
      <c r="Y13672"/>
      <c r="Z13672"/>
      <c r="AA13672"/>
      <c r="AB13672"/>
      <c r="AC13672"/>
      <c r="AD13672"/>
      <c r="AE13672"/>
      <c r="AF13672"/>
      <c r="AG13672"/>
      <c r="AH13672"/>
      <c r="AI13672"/>
      <c r="AJ13672"/>
      <c r="AK13672"/>
      <c r="AL13672"/>
      <c r="AM13672"/>
      <c r="AN13672"/>
      <c r="AO13672"/>
      <c r="AP13672"/>
      <c r="AQ13672"/>
      <c r="AR13672"/>
      <c r="AS13672"/>
      <c r="AT13672"/>
      <c r="AU13672"/>
    </row>
    <row r="13673" spans="1:47">
      <c r="A13673"/>
      <c r="B13673"/>
      <c r="C13673"/>
      <c r="D13673"/>
      <c r="E13673"/>
      <c r="F13673"/>
      <c r="G13673"/>
      <c r="H13673"/>
      <c r="I13673"/>
      <c r="J13673"/>
      <c r="K13673"/>
      <c r="L13673"/>
      <c r="M13673"/>
      <c r="N13673"/>
      <c r="O13673"/>
      <c r="P13673"/>
      <c r="Q13673"/>
      <c r="R13673"/>
      <c r="S13673"/>
      <c r="T13673"/>
      <c r="U13673"/>
      <c r="V13673"/>
      <c r="W13673"/>
      <c r="X13673"/>
      <c r="Y13673"/>
      <c r="Z13673"/>
      <c r="AA13673"/>
      <c r="AB13673"/>
      <c r="AC13673"/>
      <c r="AD13673"/>
      <c r="AE13673"/>
      <c r="AF13673"/>
      <c r="AG13673"/>
      <c r="AH13673"/>
      <c r="AI13673"/>
      <c r="AJ13673"/>
      <c r="AK13673"/>
      <c r="AL13673"/>
      <c r="AM13673"/>
      <c r="AN13673"/>
      <c r="AO13673"/>
      <c r="AP13673"/>
      <c r="AQ13673"/>
      <c r="AR13673"/>
      <c r="AS13673"/>
      <c r="AT13673"/>
      <c r="AU13673"/>
    </row>
    <row r="13674" spans="1:47">
      <c r="A13674"/>
      <c r="B13674"/>
      <c r="C13674"/>
      <c r="D13674"/>
      <c r="E13674"/>
      <c r="F13674"/>
      <c r="G13674"/>
      <c r="H13674"/>
      <c r="I13674"/>
      <c r="J13674"/>
      <c r="K13674"/>
      <c r="L13674"/>
      <c r="M13674"/>
      <c r="N13674"/>
      <c r="O13674"/>
      <c r="P13674"/>
      <c r="Q13674"/>
      <c r="R13674"/>
      <c r="S13674"/>
      <c r="T13674"/>
      <c r="U13674"/>
      <c r="V13674"/>
      <c r="W13674"/>
      <c r="X13674"/>
      <c r="Y13674"/>
      <c r="Z13674"/>
      <c r="AA13674"/>
      <c r="AB13674"/>
      <c r="AC13674"/>
      <c r="AD13674"/>
      <c r="AE13674"/>
      <c r="AF13674"/>
      <c r="AG13674"/>
      <c r="AH13674"/>
      <c r="AI13674"/>
      <c r="AJ13674"/>
      <c r="AK13674"/>
      <c r="AL13674"/>
      <c r="AM13674"/>
      <c r="AN13674"/>
      <c r="AO13674"/>
      <c r="AP13674"/>
      <c r="AQ13674"/>
      <c r="AR13674"/>
      <c r="AS13674"/>
      <c r="AT13674"/>
      <c r="AU13674"/>
    </row>
    <row r="13675" spans="1:47">
      <c r="A13675"/>
      <c r="B13675"/>
      <c r="C13675"/>
      <c r="D13675"/>
      <c r="E13675"/>
      <c r="F13675"/>
      <c r="G13675"/>
      <c r="H13675"/>
      <c r="I13675"/>
      <c r="J13675"/>
      <c r="K13675"/>
      <c r="L13675"/>
      <c r="M13675"/>
      <c r="N13675"/>
      <c r="O13675"/>
      <c r="P13675"/>
      <c r="Q13675"/>
      <c r="R13675"/>
      <c r="S13675"/>
      <c r="T13675"/>
      <c r="U13675"/>
      <c r="V13675"/>
      <c r="W13675"/>
      <c r="X13675"/>
      <c r="Y13675"/>
      <c r="Z13675"/>
      <c r="AA13675"/>
      <c r="AB13675"/>
      <c r="AC13675"/>
      <c r="AD13675"/>
      <c r="AE13675"/>
      <c r="AF13675"/>
      <c r="AG13675"/>
      <c r="AH13675"/>
      <c r="AI13675"/>
      <c r="AJ13675"/>
      <c r="AK13675"/>
      <c r="AL13675"/>
      <c r="AM13675"/>
      <c r="AN13675"/>
      <c r="AO13675"/>
      <c r="AP13675"/>
      <c r="AQ13675"/>
      <c r="AR13675"/>
      <c r="AS13675"/>
      <c r="AT13675"/>
      <c r="AU13675"/>
    </row>
    <row r="13676" spans="1:47">
      <c r="A13676"/>
      <c r="B13676"/>
      <c r="C13676"/>
      <c r="D13676"/>
      <c r="E13676"/>
      <c r="F13676"/>
      <c r="G13676"/>
      <c r="H13676"/>
      <c r="I13676"/>
      <c r="J13676"/>
      <c r="K13676"/>
      <c r="L13676"/>
      <c r="M13676"/>
      <c r="N13676"/>
      <c r="O13676"/>
      <c r="P13676"/>
      <c r="Q13676"/>
      <c r="R13676"/>
      <c r="S13676"/>
      <c r="T13676"/>
      <c r="U13676"/>
      <c r="V13676"/>
      <c r="W13676"/>
      <c r="X13676"/>
      <c r="Y13676"/>
      <c r="Z13676"/>
      <c r="AA13676"/>
      <c r="AB13676"/>
      <c r="AC13676"/>
      <c r="AD13676"/>
      <c r="AE13676"/>
      <c r="AF13676"/>
      <c r="AG13676"/>
      <c r="AH13676"/>
      <c r="AI13676"/>
      <c r="AJ13676"/>
      <c r="AK13676"/>
      <c r="AL13676"/>
      <c r="AM13676"/>
      <c r="AN13676"/>
      <c r="AO13676"/>
      <c r="AP13676"/>
      <c r="AQ13676"/>
      <c r="AR13676"/>
      <c r="AS13676"/>
      <c r="AT13676"/>
      <c r="AU13676"/>
    </row>
    <row r="13677" spans="1:47">
      <c r="A13677"/>
      <c r="B13677"/>
      <c r="C13677"/>
      <c r="D13677"/>
      <c r="E13677"/>
      <c r="F13677"/>
      <c r="G13677"/>
      <c r="H13677"/>
      <c r="I13677"/>
      <c r="J13677"/>
      <c r="K13677"/>
      <c r="L13677"/>
      <c r="M13677"/>
      <c r="N13677"/>
      <c r="O13677"/>
      <c r="P13677"/>
      <c r="Q13677"/>
      <c r="R13677"/>
      <c r="S13677"/>
      <c r="T13677"/>
      <c r="U13677"/>
      <c r="V13677"/>
      <c r="W13677"/>
      <c r="X13677"/>
      <c r="Y13677"/>
      <c r="Z13677"/>
      <c r="AA13677"/>
      <c r="AB13677"/>
      <c r="AC13677"/>
      <c r="AD13677"/>
      <c r="AE13677"/>
      <c r="AF13677"/>
      <c r="AG13677"/>
      <c r="AH13677"/>
      <c r="AI13677"/>
      <c r="AJ13677"/>
      <c r="AK13677"/>
      <c r="AL13677"/>
      <c r="AM13677"/>
      <c r="AN13677"/>
      <c r="AO13677"/>
      <c r="AP13677"/>
      <c r="AQ13677"/>
      <c r="AR13677"/>
      <c r="AS13677"/>
      <c r="AT13677"/>
      <c r="AU13677"/>
    </row>
    <row r="13678" spans="1:47">
      <c r="A13678"/>
      <c r="B13678"/>
      <c r="C13678"/>
      <c r="D13678"/>
      <c r="E13678"/>
      <c r="F13678"/>
      <c r="G13678"/>
      <c r="H13678"/>
      <c r="I13678"/>
      <c r="J13678"/>
      <c r="K13678"/>
      <c r="L13678"/>
      <c r="M13678"/>
      <c r="N13678"/>
      <c r="O13678"/>
      <c r="P13678"/>
      <c r="Q13678"/>
      <c r="R13678"/>
      <c r="S13678"/>
      <c r="T13678"/>
      <c r="U13678"/>
      <c r="V13678"/>
      <c r="W13678"/>
      <c r="X13678"/>
      <c r="Y13678"/>
      <c r="Z13678"/>
      <c r="AA13678"/>
      <c r="AB13678"/>
      <c r="AC13678"/>
      <c r="AD13678"/>
      <c r="AE13678"/>
      <c r="AF13678"/>
      <c r="AG13678"/>
      <c r="AH13678"/>
      <c r="AI13678"/>
      <c r="AJ13678"/>
      <c r="AK13678"/>
      <c r="AL13678"/>
      <c r="AM13678"/>
      <c r="AN13678"/>
      <c r="AO13678"/>
      <c r="AP13678"/>
      <c r="AQ13678"/>
      <c r="AR13678"/>
      <c r="AS13678"/>
      <c r="AT13678"/>
      <c r="AU13678"/>
    </row>
    <row r="13679" spans="1:47">
      <c r="A13679"/>
      <c r="B13679"/>
      <c r="C13679"/>
      <c r="D13679"/>
      <c r="E13679"/>
      <c r="F13679"/>
      <c r="G13679"/>
      <c r="H13679"/>
      <c r="I13679"/>
      <c r="J13679"/>
      <c r="K13679"/>
      <c r="L13679"/>
      <c r="M13679"/>
      <c r="N13679"/>
      <c r="O13679"/>
      <c r="P13679"/>
      <c r="Q13679"/>
      <c r="R13679"/>
      <c r="S13679"/>
      <c r="T13679"/>
      <c r="U13679"/>
      <c r="V13679"/>
      <c r="W13679"/>
      <c r="X13679"/>
      <c r="Y13679"/>
      <c r="Z13679"/>
      <c r="AA13679"/>
      <c r="AB13679"/>
      <c r="AC13679"/>
      <c r="AD13679"/>
      <c r="AE13679"/>
      <c r="AF13679"/>
      <c r="AG13679"/>
      <c r="AH13679"/>
      <c r="AI13679"/>
      <c r="AJ13679"/>
      <c r="AK13679"/>
      <c r="AL13679"/>
      <c r="AM13679"/>
      <c r="AN13679"/>
      <c r="AO13679"/>
      <c r="AP13679"/>
      <c r="AQ13679"/>
      <c r="AR13679"/>
      <c r="AS13679"/>
      <c r="AT13679"/>
      <c r="AU13679"/>
    </row>
    <row r="13680" spans="1:47">
      <c r="A13680"/>
      <c r="B13680"/>
      <c r="C13680"/>
      <c r="D13680"/>
      <c r="E13680"/>
      <c r="F13680"/>
      <c r="G13680"/>
      <c r="H13680"/>
      <c r="I13680"/>
      <c r="J13680"/>
      <c r="K13680"/>
      <c r="L13680"/>
      <c r="M13680"/>
      <c r="N13680"/>
      <c r="O13680"/>
      <c r="P13680"/>
      <c r="Q13680"/>
      <c r="R13680"/>
      <c r="S13680"/>
      <c r="T13680"/>
      <c r="U13680"/>
      <c r="V13680"/>
      <c r="W13680"/>
      <c r="X13680"/>
      <c r="Y13680"/>
      <c r="Z13680"/>
      <c r="AA13680"/>
      <c r="AB13680"/>
      <c r="AC13680"/>
      <c r="AD13680"/>
      <c r="AE13680"/>
      <c r="AF13680"/>
      <c r="AG13680"/>
      <c r="AH13680"/>
      <c r="AI13680"/>
      <c r="AJ13680"/>
      <c r="AK13680"/>
      <c r="AL13680"/>
      <c r="AM13680"/>
      <c r="AN13680"/>
      <c r="AO13680"/>
      <c r="AP13680"/>
      <c r="AQ13680"/>
      <c r="AR13680"/>
      <c r="AS13680"/>
      <c r="AT13680"/>
      <c r="AU13680"/>
    </row>
    <row r="13681" spans="1:47">
      <c r="A13681"/>
      <c r="B13681"/>
      <c r="C13681"/>
      <c r="D13681"/>
      <c r="E13681"/>
      <c r="F13681"/>
      <c r="G13681"/>
      <c r="H13681"/>
      <c r="I13681"/>
      <c r="J13681"/>
      <c r="K13681"/>
      <c r="L13681"/>
      <c r="M13681"/>
      <c r="N13681"/>
      <c r="O13681"/>
      <c r="P13681"/>
      <c r="Q13681"/>
      <c r="R13681"/>
      <c r="S13681"/>
      <c r="T13681"/>
      <c r="U13681"/>
      <c r="V13681"/>
      <c r="W13681"/>
      <c r="X13681"/>
      <c r="Y13681"/>
      <c r="Z13681"/>
      <c r="AA13681"/>
      <c r="AB13681"/>
      <c r="AC13681"/>
      <c r="AD13681"/>
      <c r="AE13681"/>
      <c r="AF13681"/>
      <c r="AG13681"/>
      <c r="AH13681"/>
      <c r="AI13681"/>
      <c r="AJ13681"/>
      <c r="AK13681"/>
      <c r="AL13681"/>
      <c r="AM13681"/>
      <c r="AN13681"/>
      <c r="AO13681"/>
      <c r="AP13681"/>
      <c r="AQ13681"/>
      <c r="AR13681"/>
      <c r="AS13681"/>
      <c r="AT13681"/>
      <c r="AU13681"/>
    </row>
    <row r="13682" spans="1:47">
      <c r="A13682"/>
      <c r="B13682"/>
      <c r="C13682"/>
      <c r="D13682"/>
      <c r="E13682"/>
      <c r="F13682"/>
      <c r="G13682"/>
      <c r="H13682"/>
      <c r="I13682"/>
      <c r="J13682"/>
      <c r="K13682"/>
      <c r="L13682"/>
      <c r="M13682"/>
      <c r="N13682"/>
      <c r="O13682"/>
      <c r="P13682"/>
      <c r="Q13682"/>
      <c r="R13682"/>
      <c r="S13682"/>
      <c r="T13682"/>
      <c r="U13682"/>
      <c r="V13682"/>
      <c r="W13682"/>
      <c r="X13682"/>
      <c r="Y13682"/>
      <c r="Z13682"/>
      <c r="AA13682"/>
      <c r="AB13682"/>
      <c r="AC13682"/>
      <c r="AD13682"/>
      <c r="AE13682"/>
      <c r="AF13682"/>
      <c r="AG13682"/>
      <c r="AH13682"/>
      <c r="AI13682"/>
      <c r="AJ13682"/>
      <c r="AK13682"/>
      <c r="AL13682"/>
      <c r="AM13682"/>
      <c r="AN13682"/>
      <c r="AO13682"/>
      <c r="AP13682"/>
      <c r="AQ13682"/>
      <c r="AR13682"/>
      <c r="AS13682"/>
      <c r="AT13682"/>
      <c r="AU13682"/>
    </row>
    <row r="13683" spans="1:47">
      <c r="A13683"/>
      <c r="B13683"/>
      <c r="C13683"/>
      <c r="D13683"/>
      <c r="E13683"/>
      <c r="F13683"/>
      <c r="G13683"/>
      <c r="H13683"/>
      <c r="I13683"/>
      <c r="J13683"/>
      <c r="K13683"/>
      <c r="L13683"/>
      <c r="M13683"/>
      <c r="N13683"/>
      <c r="O13683"/>
      <c r="P13683"/>
      <c r="Q13683"/>
      <c r="R13683"/>
      <c r="S13683"/>
      <c r="T13683"/>
      <c r="U13683"/>
      <c r="V13683"/>
      <c r="W13683"/>
      <c r="X13683"/>
      <c r="Y13683"/>
      <c r="Z13683"/>
      <c r="AA13683"/>
      <c r="AB13683"/>
      <c r="AC13683"/>
      <c r="AD13683"/>
      <c r="AE13683"/>
      <c r="AF13683"/>
      <c r="AG13683"/>
      <c r="AH13683"/>
      <c r="AI13683"/>
      <c r="AJ13683"/>
      <c r="AK13683"/>
      <c r="AL13683"/>
      <c r="AM13683"/>
      <c r="AN13683"/>
      <c r="AO13683"/>
      <c r="AP13683"/>
      <c r="AQ13683"/>
      <c r="AR13683"/>
      <c r="AS13683"/>
      <c r="AT13683"/>
      <c r="AU13683"/>
    </row>
    <row r="13684" spans="1:47">
      <c r="A13684"/>
      <c r="B13684"/>
      <c r="C13684"/>
      <c r="D13684"/>
      <c r="E13684"/>
      <c r="F13684"/>
      <c r="G13684"/>
      <c r="H13684"/>
      <c r="I13684"/>
      <c r="J13684"/>
      <c r="K13684"/>
      <c r="L13684"/>
      <c r="M13684"/>
      <c r="N13684"/>
      <c r="O13684"/>
      <c r="P13684"/>
      <c r="Q13684"/>
      <c r="R13684"/>
      <c r="S13684"/>
      <c r="T13684"/>
      <c r="U13684"/>
      <c r="V13684"/>
      <c r="W13684"/>
      <c r="X13684"/>
      <c r="Y13684"/>
      <c r="Z13684"/>
      <c r="AA13684"/>
      <c r="AB13684"/>
      <c r="AC13684"/>
      <c r="AD13684"/>
      <c r="AE13684"/>
      <c r="AF13684"/>
      <c r="AG13684"/>
      <c r="AH13684"/>
      <c r="AI13684"/>
      <c r="AJ13684"/>
      <c r="AK13684"/>
      <c r="AL13684"/>
      <c r="AM13684"/>
      <c r="AN13684"/>
      <c r="AO13684"/>
      <c r="AP13684"/>
      <c r="AQ13684"/>
      <c r="AR13684"/>
      <c r="AS13684"/>
      <c r="AT13684"/>
      <c r="AU13684"/>
    </row>
    <row r="13685" spans="1:47">
      <c r="A13685"/>
      <c r="B13685"/>
      <c r="C13685"/>
      <c r="D13685"/>
      <c r="E13685"/>
      <c r="F13685"/>
      <c r="G13685"/>
      <c r="H13685"/>
      <c r="I13685"/>
      <c r="J13685"/>
      <c r="K13685"/>
      <c r="L13685"/>
      <c r="M13685"/>
      <c r="N13685"/>
      <c r="O13685"/>
      <c r="P13685"/>
      <c r="Q13685"/>
      <c r="R13685"/>
      <c r="S13685"/>
      <c r="T13685"/>
      <c r="U13685"/>
      <c r="V13685"/>
      <c r="W13685"/>
      <c r="X13685"/>
      <c r="Y13685"/>
      <c r="Z13685"/>
      <c r="AA13685"/>
      <c r="AB13685"/>
      <c r="AC13685"/>
      <c r="AD13685"/>
      <c r="AE13685"/>
      <c r="AF13685"/>
      <c r="AG13685"/>
      <c r="AH13685"/>
      <c r="AI13685"/>
      <c r="AJ13685"/>
      <c r="AK13685"/>
      <c r="AL13685"/>
      <c r="AM13685"/>
      <c r="AN13685"/>
      <c r="AO13685"/>
      <c r="AP13685"/>
      <c r="AQ13685"/>
      <c r="AR13685"/>
      <c r="AS13685"/>
      <c r="AT13685"/>
      <c r="AU13685"/>
    </row>
    <row r="13686" spans="1:47">
      <c r="A13686"/>
      <c r="B13686"/>
      <c r="C13686"/>
      <c r="D13686"/>
      <c r="E13686"/>
      <c r="F13686"/>
      <c r="G13686"/>
      <c r="H13686"/>
      <c r="I13686"/>
      <c r="J13686"/>
      <c r="K13686"/>
      <c r="L13686"/>
      <c r="M13686"/>
      <c r="N13686"/>
      <c r="O13686"/>
      <c r="P13686"/>
      <c r="Q13686"/>
      <c r="R13686"/>
      <c r="S13686"/>
      <c r="T13686"/>
      <c r="U13686"/>
      <c r="V13686"/>
      <c r="W13686"/>
      <c r="X13686"/>
      <c r="Y13686"/>
      <c r="Z13686"/>
      <c r="AA13686"/>
      <c r="AB13686"/>
      <c r="AC13686"/>
      <c r="AD13686"/>
      <c r="AE13686"/>
      <c r="AF13686"/>
      <c r="AG13686"/>
      <c r="AH13686"/>
      <c r="AI13686"/>
      <c r="AJ13686"/>
      <c r="AK13686"/>
      <c r="AL13686"/>
      <c r="AM13686"/>
      <c r="AN13686"/>
      <c r="AO13686"/>
      <c r="AP13686"/>
      <c r="AQ13686"/>
      <c r="AR13686"/>
      <c r="AS13686"/>
      <c r="AT13686"/>
      <c r="AU13686"/>
    </row>
    <row r="13687" spans="1:47">
      <c r="A13687"/>
      <c r="B13687"/>
      <c r="C13687"/>
      <c r="D13687"/>
      <c r="E13687"/>
      <c r="F13687"/>
      <c r="G13687"/>
      <c r="H13687"/>
      <c r="I13687"/>
      <c r="J13687"/>
      <c r="K13687"/>
      <c r="L13687"/>
      <c r="M13687"/>
      <c r="N13687"/>
      <c r="O13687"/>
      <c r="P13687"/>
      <c r="Q13687"/>
      <c r="R13687"/>
      <c r="S13687"/>
      <c r="T13687"/>
      <c r="U13687"/>
      <c r="V13687"/>
      <c r="W13687"/>
      <c r="X13687"/>
      <c r="Y13687"/>
      <c r="Z13687"/>
      <c r="AA13687"/>
      <c r="AB13687"/>
      <c r="AC13687"/>
      <c r="AD13687"/>
      <c r="AE13687"/>
      <c r="AF13687"/>
      <c r="AG13687"/>
      <c r="AH13687"/>
      <c r="AI13687"/>
      <c r="AJ13687"/>
      <c r="AK13687"/>
      <c r="AL13687"/>
      <c r="AM13687"/>
      <c r="AN13687"/>
      <c r="AO13687"/>
      <c r="AP13687"/>
      <c r="AQ13687"/>
      <c r="AR13687"/>
      <c r="AS13687"/>
      <c r="AT13687"/>
      <c r="AU13687"/>
    </row>
    <row r="13688" spans="1:47">
      <c r="A13688"/>
      <c r="B13688"/>
      <c r="C13688"/>
      <c r="D13688"/>
      <c r="E13688"/>
      <c r="F13688"/>
      <c r="G13688"/>
      <c r="H13688"/>
      <c r="I13688"/>
      <c r="J13688"/>
      <c r="K13688"/>
      <c r="L13688"/>
      <c r="M13688"/>
      <c r="N13688"/>
      <c r="O13688"/>
      <c r="P13688"/>
      <c r="Q13688"/>
      <c r="R13688"/>
      <c r="S13688"/>
      <c r="T13688"/>
      <c r="U13688"/>
      <c r="V13688"/>
      <c r="W13688"/>
      <c r="X13688"/>
      <c r="Y13688"/>
      <c r="Z13688"/>
      <c r="AA13688"/>
      <c r="AB13688"/>
      <c r="AC13688"/>
      <c r="AD13688"/>
      <c r="AE13688"/>
      <c r="AF13688"/>
      <c r="AG13688"/>
      <c r="AH13688"/>
      <c r="AI13688"/>
      <c r="AJ13688"/>
      <c r="AK13688"/>
      <c r="AL13688"/>
      <c r="AM13688"/>
      <c r="AN13688"/>
      <c r="AO13688"/>
      <c r="AP13688"/>
      <c r="AQ13688"/>
      <c r="AR13688"/>
      <c r="AS13688"/>
      <c r="AT13688"/>
      <c r="AU13688"/>
    </row>
    <row r="13689" spans="1:47">
      <c r="A13689"/>
      <c r="B13689"/>
      <c r="C13689"/>
      <c r="D13689"/>
      <c r="E13689"/>
      <c r="F13689"/>
      <c r="G13689"/>
      <c r="H13689"/>
      <c r="I13689"/>
      <c r="J13689"/>
      <c r="K13689"/>
      <c r="L13689"/>
      <c r="M13689"/>
      <c r="N13689"/>
      <c r="O13689"/>
      <c r="P13689"/>
      <c r="Q13689"/>
      <c r="R13689"/>
      <c r="S13689"/>
      <c r="T13689"/>
      <c r="U13689"/>
      <c r="V13689"/>
      <c r="W13689"/>
      <c r="X13689"/>
      <c r="Y13689"/>
      <c r="Z13689"/>
      <c r="AA13689"/>
      <c r="AB13689"/>
      <c r="AC13689"/>
      <c r="AD13689"/>
      <c r="AE13689"/>
      <c r="AF13689"/>
      <c r="AG13689"/>
      <c r="AH13689"/>
      <c r="AI13689"/>
      <c r="AJ13689"/>
      <c r="AK13689"/>
      <c r="AL13689"/>
      <c r="AM13689"/>
      <c r="AN13689"/>
      <c r="AO13689"/>
      <c r="AP13689"/>
      <c r="AQ13689"/>
      <c r="AR13689"/>
      <c r="AS13689"/>
      <c r="AT13689"/>
      <c r="AU13689"/>
    </row>
    <row r="13690" spans="1:47">
      <c r="A13690"/>
      <c r="B13690"/>
      <c r="C13690"/>
      <c r="D13690"/>
      <c r="E13690"/>
      <c r="F13690"/>
      <c r="G13690"/>
      <c r="H13690"/>
      <c r="I13690"/>
      <c r="J13690"/>
      <c r="K13690"/>
      <c r="L13690"/>
      <c r="M13690"/>
      <c r="N13690"/>
      <c r="O13690"/>
      <c r="P13690"/>
      <c r="Q13690"/>
      <c r="R13690"/>
      <c r="S13690"/>
      <c r="T13690"/>
      <c r="U13690"/>
      <c r="V13690"/>
      <c r="W13690"/>
      <c r="X13690"/>
      <c r="Y13690"/>
      <c r="Z13690"/>
      <c r="AA13690"/>
      <c r="AB13690"/>
      <c r="AC13690"/>
      <c r="AD13690"/>
      <c r="AE13690"/>
      <c r="AF13690"/>
      <c r="AG13690"/>
      <c r="AH13690"/>
      <c r="AI13690"/>
      <c r="AJ13690"/>
      <c r="AK13690"/>
      <c r="AL13690"/>
      <c r="AM13690"/>
      <c r="AN13690"/>
      <c r="AO13690"/>
      <c r="AP13690"/>
      <c r="AQ13690"/>
      <c r="AR13690"/>
      <c r="AS13690"/>
      <c r="AT13690"/>
      <c r="AU13690"/>
    </row>
    <row r="13691" spans="1:47">
      <c r="A13691"/>
      <c r="B13691"/>
      <c r="C13691"/>
      <c r="D13691"/>
      <c r="E13691"/>
      <c r="F13691"/>
      <c r="G13691"/>
      <c r="H13691"/>
      <c r="I13691"/>
      <c r="J13691"/>
      <c r="K13691"/>
      <c r="L13691"/>
      <c r="M13691"/>
      <c r="N13691"/>
      <c r="O13691"/>
      <c r="P13691"/>
      <c r="Q13691"/>
      <c r="R13691"/>
      <c r="S13691"/>
      <c r="T13691"/>
      <c r="U13691"/>
      <c r="V13691"/>
      <c r="W13691"/>
      <c r="X13691"/>
      <c r="Y13691"/>
      <c r="Z13691"/>
      <c r="AA13691"/>
      <c r="AB13691"/>
      <c r="AC13691"/>
      <c r="AD13691"/>
      <c r="AE13691"/>
      <c r="AF13691"/>
      <c r="AG13691"/>
      <c r="AH13691"/>
      <c r="AI13691"/>
      <c r="AJ13691"/>
      <c r="AK13691"/>
      <c r="AL13691"/>
      <c r="AM13691"/>
      <c r="AN13691"/>
      <c r="AO13691"/>
      <c r="AP13691"/>
      <c r="AQ13691"/>
      <c r="AR13691"/>
      <c r="AS13691"/>
      <c r="AT13691"/>
      <c r="AU13691"/>
    </row>
    <row r="13692" spans="1:47">
      <c r="A13692"/>
      <c r="B13692"/>
      <c r="C13692"/>
      <c r="D13692"/>
      <c r="E13692"/>
      <c r="F13692"/>
      <c r="G13692"/>
      <c r="H13692"/>
      <c r="I13692"/>
      <c r="J13692"/>
      <c r="K13692"/>
      <c r="L13692"/>
      <c r="M13692"/>
      <c r="N13692"/>
      <c r="O13692"/>
      <c r="P13692"/>
      <c r="Q13692"/>
      <c r="R13692"/>
      <c r="S13692"/>
      <c r="T13692"/>
      <c r="U13692"/>
      <c r="V13692"/>
      <c r="W13692"/>
      <c r="X13692"/>
      <c r="Y13692"/>
      <c r="Z13692"/>
      <c r="AA13692"/>
      <c r="AB13692"/>
      <c r="AC13692"/>
      <c r="AD13692"/>
      <c r="AE13692"/>
      <c r="AF13692"/>
      <c r="AG13692"/>
      <c r="AH13692"/>
      <c r="AI13692"/>
      <c r="AJ13692"/>
      <c r="AK13692"/>
      <c r="AL13692"/>
      <c r="AM13692"/>
      <c r="AN13692"/>
      <c r="AO13692"/>
      <c r="AP13692"/>
      <c r="AQ13692"/>
      <c r="AR13692"/>
      <c r="AS13692"/>
      <c r="AT13692"/>
      <c r="AU13692"/>
    </row>
    <row r="13693" spans="1:47">
      <c r="A13693"/>
      <c r="B13693"/>
      <c r="C13693"/>
      <c r="D13693"/>
      <c r="E13693"/>
      <c r="F13693"/>
      <c r="G13693"/>
      <c r="H13693"/>
      <c r="I13693"/>
      <c r="J13693"/>
      <c r="K13693"/>
      <c r="L13693"/>
      <c r="M13693"/>
      <c r="N13693"/>
      <c r="O13693"/>
      <c r="P13693"/>
      <c r="Q13693"/>
      <c r="R13693"/>
      <c r="S13693"/>
      <c r="T13693"/>
      <c r="U13693"/>
      <c r="V13693"/>
      <c r="W13693"/>
      <c r="X13693"/>
      <c r="Y13693"/>
      <c r="Z13693"/>
      <c r="AA13693"/>
      <c r="AB13693"/>
      <c r="AC13693"/>
      <c r="AD13693"/>
      <c r="AE13693"/>
      <c r="AF13693"/>
      <c r="AG13693"/>
      <c r="AH13693"/>
      <c r="AI13693"/>
      <c r="AJ13693"/>
      <c r="AK13693"/>
      <c r="AL13693"/>
      <c r="AM13693"/>
      <c r="AN13693"/>
      <c r="AO13693"/>
      <c r="AP13693"/>
      <c r="AQ13693"/>
      <c r="AR13693"/>
      <c r="AS13693"/>
      <c r="AT13693"/>
      <c r="AU13693"/>
    </row>
    <row r="13694" spans="1:47">
      <c r="A13694"/>
      <c r="B13694"/>
      <c r="C13694"/>
      <c r="D13694"/>
      <c r="E13694"/>
      <c r="F13694"/>
      <c r="G13694"/>
      <c r="H13694"/>
      <c r="I13694"/>
      <c r="J13694"/>
      <c r="K13694"/>
      <c r="L13694"/>
      <c r="M13694"/>
      <c r="N13694"/>
      <c r="O13694"/>
      <c r="P13694"/>
      <c r="Q13694"/>
      <c r="R13694"/>
      <c r="S13694"/>
      <c r="T13694"/>
      <c r="U13694"/>
      <c r="V13694"/>
      <c r="W13694"/>
      <c r="X13694"/>
      <c r="Y13694"/>
      <c r="Z13694"/>
      <c r="AA13694"/>
      <c r="AB13694"/>
      <c r="AC13694"/>
      <c r="AD13694"/>
      <c r="AE13694"/>
      <c r="AF13694"/>
      <c r="AG13694"/>
      <c r="AH13694"/>
      <c r="AI13694"/>
      <c r="AJ13694"/>
      <c r="AK13694"/>
      <c r="AL13694"/>
      <c r="AM13694"/>
      <c r="AN13694"/>
      <c r="AO13694"/>
      <c r="AP13694"/>
      <c r="AQ13694"/>
      <c r="AR13694"/>
      <c r="AS13694"/>
      <c r="AT13694"/>
      <c r="AU13694"/>
    </row>
    <row r="13695" spans="1:47">
      <c r="A13695"/>
      <c r="B13695"/>
      <c r="C13695"/>
      <c r="D13695"/>
      <c r="E13695"/>
      <c r="F13695"/>
      <c r="G13695"/>
      <c r="H13695"/>
      <c r="I13695"/>
      <c r="J13695"/>
      <c r="K13695"/>
      <c r="L13695"/>
      <c r="M13695"/>
      <c r="N13695"/>
      <c r="O13695"/>
      <c r="P13695"/>
      <c r="Q13695"/>
      <c r="R13695"/>
      <c r="S13695"/>
      <c r="T13695"/>
      <c r="U13695"/>
      <c r="V13695"/>
      <c r="W13695"/>
      <c r="X13695"/>
      <c r="Y13695"/>
      <c r="Z13695"/>
      <c r="AA13695"/>
      <c r="AB13695"/>
      <c r="AC13695"/>
      <c r="AD13695"/>
      <c r="AE13695"/>
      <c r="AF13695"/>
      <c r="AG13695"/>
      <c r="AH13695"/>
      <c r="AI13695"/>
      <c r="AJ13695"/>
      <c r="AK13695"/>
      <c r="AL13695"/>
      <c r="AM13695"/>
      <c r="AN13695"/>
      <c r="AO13695"/>
      <c r="AP13695"/>
      <c r="AQ13695"/>
      <c r="AR13695"/>
      <c r="AS13695"/>
      <c r="AT13695"/>
      <c r="AU13695"/>
    </row>
    <row r="13696" spans="1:47">
      <c r="A13696"/>
      <c r="B13696"/>
      <c r="C13696"/>
      <c r="D13696"/>
      <c r="E13696"/>
      <c r="F13696"/>
      <c r="G13696"/>
      <c r="H13696"/>
      <c r="I13696"/>
      <c r="J13696"/>
      <c r="K13696"/>
      <c r="L13696"/>
      <c r="M13696"/>
      <c r="N13696"/>
      <c r="O13696"/>
      <c r="P13696"/>
      <c r="Q13696"/>
      <c r="R13696"/>
      <c r="S13696"/>
      <c r="T13696"/>
      <c r="U13696"/>
      <c r="V13696"/>
      <c r="W13696"/>
      <c r="X13696"/>
      <c r="Y13696"/>
      <c r="Z13696"/>
      <c r="AA13696"/>
      <c r="AB13696"/>
      <c r="AC13696"/>
      <c r="AD13696"/>
      <c r="AE13696"/>
      <c r="AF13696"/>
      <c r="AG13696"/>
      <c r="AH13696"/>
      <c r="AI13696"/>
      <c r="AJ13696"/>
      <c r="AK13696"/>
      <c r="AL13696"/>
      <c r="AM13696"/>
      <c r="AN13696"/>
      <c r="AO13696"/>
      <c r="AP13696"/>
      <c r="AQ13696"/>
      <c r="AR13696"/>
      <c r="AS13696"/>
      <c r="AT13696"/>
      <c r="AU13696"/>
    </row>
    <row r="13697" spans="1:47">
      <c r="A13697"/>
      <c r="B13697"/>
      <c r="C13697"/>
      <c r="D13697"/>
      <c r="E13697"/>
      <c r="F13697"/>
      <c r="G13697"/>
      <c r="H13697"/>
      <c r="I13697"/>
      <c r="J13697"/>
      <c r="K13697"/>
      <c r="L13697"/>
      <c r="M13697"/>
      <c r="N13697"/>
      <c r="O13697"/>
      <c r="P13697"/>
      <c r="Q13697"/>
      <c r="R13697"/>
      <c r="S13697"/>
      <c r="T13697"/>
      <c r="U13697"/>
      <c r="V13697"/>
      <c r="W13697"/>
      <c r="X13697"/>
      <c r="Y13697"/>
      <c r="Z13697"/>
      <c r="AA13697"/>
      <c r="AB13697"/>
      <c r="AC13697"/>
      <c r="AD13697"/>
      <c r="AE13697"/>
      <c r="AF13697"/>
      <c r="AG13697"/>
      <c r="AH13697"/>
      <c r="AI13697"/>
      <c r="AJ13697"/>
      <c r="AK13697"/>
      <c r="AL13697"/>
      <c r="AM13697"/>
      <c r="AN13697"/>
      <c r="AO13697"/>
      <c r="AP13697"/>
      <c r="AQ13697"/>
      <c r="AR13697"/>
      <c r="AS13697"/>
      <c r="AT13697"/>
      <c r="AU13697"/>
    </row>
    <row r="13698" spans="1:47">
      <c r="A13698"/>
      <c r="B13698"/>
      <c r="C13698"/>
      <c r="D13698"/>
      <c r="E13698"/>
      <c r="F13698"/>
      <c r="G13698"/>
      <c r="H13698"/>
      <c r="I13698"/>
      <c r="J13698"/>
      <c r="K13698"/>
      <c r="L13698"/>
      <c r="M13698"/>
      <c r="N13698"/>
      <c r="O13698"/>
      <c r="P13698"/>
      <c r="Q13698"/>
      <c r="R13698"/>
      <c r="S13698"/>
      <c r="T13698"/>
      <c r="U13698"/>
      <c r="V13698"/>
      <c r="W13698"/>
      <c r="X13698"/>
      <c r="Y13698"/>
      <c r="Z13698"/>
      <c r="AA13698"/>
      <c r="AB13698"/>
      <c r="AC13698"/>
      <c r="AD13698"/>
      <c r="AE13698"/>
      <c r="AF13698"/>
      <c r="AG13698"/>
      <c r="AH13698"/>
      <c r="AI13698"/>
      <c r="AJ13698"/>
      <c r="AK13698"/>
      <c r="AL13698"/>
      <c r="AM13698"/>
      <c r="AN13698"/>
      <c r="AO13698"/>
      <c r="AP13698"/>
      <c r="AQ13698"/>
      <c r="AR13698"/>
      <c r="AS13698"/>
      <c r="AT13698"/>
      <c r="AU13698"/>
    </row>
    <row r="13699" spans="1:47">
      <c r="A13699"/>
      <c r="B13699"/>
      <c r="C13699"/>
      <c r="D13699"/>
      <c r="E13699"/>
      <c r="F13699"/>
      <c r="G13699"/>
      <c r="H13699"/>
      <c r="I13699"/>
      <c r="J13699"/>
      <c r="K13699"/>
      <c r="L13699"/>
      <c r="M13699"/>
      <c r="N13699"/>
      <c r="O13699"/>
      <c r="P13699"/>
      <c r="Q13699"/>
      <c r="R13699"/>
      <c r="S13699"/>
      <c r="T13699"/>
      <c r="U13699"/>
      <c r="V13699"/>
      <c r="W13699"/>
      <c r="X13699"/>
      <c r="Y13699"/>
      <c r="Z13699"/>
      <c r="AA13699"/>
      <c r="AB13699"/>
      <c r="AC13699"/>
      <c r="AD13699"/>
      <c r="AE13699"/>
      <c r="AF13699"/>
      <c r="AG13699"/>
      <c r="AH13699"/>
      <c r="AI13699"/>
      <c r="AJ13699"/>
      <c r="AK13699"/>
      <c r="AL13699"/>
      <c r="AM13699"/>
      <c r="AN13699"/>
      <c r="AO13699"/>
      <c r="AP13699"/>
      <c r="AQ13699"/>
      <c r="AR13699"/>
      <c r="AS13699"/>
      <c r="AT13699"/>
      <c r="AU13699"/>
    </row>
    <row r="13700" spans="1:47">
      <c r="A13700"/>
      <c r="B13700"/>
      <c r="C13700"/>
      <c r="D13700"/>
      <c r="E13700"/>
      <c r="F13700"/>
      <c r="G13700"/>
      <c r="H13700"/>
      <c r="I13700"/>
      <c r="J13700"/>
      <c r="K13700"/>
      <c r="L13700"/>
      <c r="M13700"/>
      <c r="N13700"/>
      <c r="O13700"/>
      <c r="P13700"/>
      <c r="Q13700"/>
      <c r="R13700"/>
      <c r="S13700"/>
      <c r="T13700"/>
      <c r="U13700"/>
      <c r="V13700"/>
      <c r="W13700"/>
      <c r="X13700"/>
      <c r="Y13700"/>
      <c r="Z13700"/>
      <c r="AA13700"/>
      <c r="AB13700"/>
      <c r="AC13700"/>
      <c r="AD13700"/>
      <c r="AE13700"/>
      <c r="AF13700"/>
      <c r="AG13700"/>
      <c r="AH13700"/>
      <c r="AI13700"/>
      <c r="AJ13700"/>
      <c r="AK13700"/>
      <c r="AL13700"/>
      <c r="AM13700"/>
      <c r="AN13700"/>
      <c r="AO13700"/>
      <c r="AP13700"/>
      <c r="AQ13700"/>
      <c r="AR13700"/>
      <c r="AS13700"/>
      <c r="AT13700"/>
      <c r="AU13700"/>
    </row>
    <row r="13701" spans="1:47">
      <c r="A13701"/>
      <c r="B13701"/>
      <c r="C13701"/>
      <c r="D13701"/>
      <c r="E13701"/>
      <c r="F13701"/>
      <c r="G13701"/>
      <c r="H13701"/>
      <c r="I13701"/>
      <c r="J13701"/>
      <c r="K13701"/>
      <c r="L13701"/>
      <c r="M13701"/>
      <c r="N13701"/>
      <c r="O13701"/>
      <c r="P13701"/>
      <c r="Q13701"/>
      <c r="R13701"/>
      <c r="S13701"/>
      <c r="T13701"/>
      <c r="U13701"/>
      <c r="V13701"/>
      <c r="W13701"/>
      <c r="X13701"/>
      <c r="Y13701"/>
      <c r="Z13701"/>
      <c r="AA13701"/>
      <c r="AB13701"/>
      <c r="AC13701"/>
      <c r="AD13701"/>
      <c r="AE13701"/>
      <c r="AF13701"/>
      <c r="AG13701"/>
      <c r="AH13701"/>
      <c r="AI13701"/>
      <c r="AJ13701"/>
      <c r="AK13701"/>
      <c r="AL13701"/>
      <c r="AM13701"/>
      <c r="AN13701"/>
      <c r="AO13701"/>
      <c r="AP13701"/>
      <c r="AQ13701"/>
      <c r="AR13701"/>
      <c r="AS13701"/>
      <c r="AT13701"/>
      <c r="AU13701"/>
    </row>
    <row r="13702" spans="1:47">
      <c r="A13702"/>
      <c r="B13702"/>
      <c r="C13702"/>
      <c r="D13702"/>
      <c r="E13702"/>
      <c r="F13702"/>
      <c r="G13702"/>
      <c r="H13702"/>
      <c r="I13702"/>
      <c r="J13702"/>
      <c r="K13702"/>
      <c r="L13702"/>
      <c r="M13702"/>
      <c r="N13702"/>
      <c r="O13702"/>
      <c r="P13702"/>
      <c r="Q13702"/>
      <c r="R13702"/>
      <c r="S13702"/>
      <c r="T13702"/>
      <c r="U13702"/>
      <c r="V13702"/>
      <c r="W13702"/>
      <c r="X13702"/>
      <c r="Y13702"/>
      <c r="Z13702"/>
      <c r="AA13702"/>
      <c r="AB13702"/>
      <c r="AC13702"/>
      <c r="AD13702"/>
      <c r="AE13702"/>
      <c r="AF13702"/>
      <c r="AG13702"/>
      <c r="AH13702"/>
      <c r="AI13702"/>
      <c r="AJ13702"/>
      <c r="AK13702"/>
      <c r="AL13702"/>
      <c r="AM13702"/>
      <c r="AN13702"/>
      <c r="AO13702"/>
      <c r="AP13702"/>
      <c r="AQ13702"/>
      <c r="AR13702"/>
      <c r="AS13702"/>
      <c r="AT13702"/>
      <c r="AU13702"/>
    </row>
    <row r="13703" spans="1:47">
      <c r="A13703"/>
      <c r="B13703"/>
      <c r="C13703"/>
      <c r="D13703"/>
      <c r="E13703"/>
      <c r="F13703"/>
      <c r="G13703"/>
      <c r="H13703"/>
      <c r="I13703"/>
      <c r="J13703"/>
      <c r="K13703"/>
      <c r="L13703"/>
      <c r="M13703"/>
      <c r="N13703"/>
      <c r="O13703"/>
      <c r="P13703"/>
      <c r="Q13703"/>
      <c r="R13703"/>
      <c r="S13703"/>
      <c r="T13703"/>
      <c r="U13703"/>
      <c r="V13703"/>
      <c r="W13703"/>
      <c r="X13703"/>
      <c r="Y13703"/>
      <c r="Z13703"/>
      <c r="AA13703"/>
      <c r="AB13703"/>
      <c r="AC13703"/>
      <c r="AD13703"/>
      <c r="AE13703"/>
      <c r="AF13703"/>
      <c r="AG13703"/>
      <c r="AH13703"/>
      <c r="AI13703"/>
      <c r="AJ13703"/>
      <c r="AK13703"/>
      <c r="AL13703"/>
      <c r="AM13703"/>
      <c r="AN13703"/>
      <c r="AO13703"/>
      <c r="AP13703"/>
      <c r="AQ13703"/>
      <c r="AR13703"/>
      <c r="AS13703"/>
      <c r="AT13703"/>
      <c r="AU13703"/>
    </row>
    <row r="13704" spans="1:47">
      <c r="A13704"/>
      <c r="B13704"/>
      <c r="C13704"/>
      <c r="D13704"/>
      <c r="E13704"/>
      <c r="F13704"/>
      <c r="G13704"/>
      <c r="H13704"/>
      <c r="I13704"/>
      <c r="J13704"/>
      <c r="K13704"/>
      <c r="L13704"/>
      <c r="M13704"/>
      <c r="N13704"/>
      <c r="O13704"/>
      <c r="P13704"/>
      <c r="Q13704"/>
      <c r="R13704"/>
      <c r="S13704"/>
      <c r="T13704"/>
      <c r="U13704"/>
      <c r="V13704"/>
      <c r="W13704"/>
      <c r="X13704"/>
      <c r="Y13704"/>
      <c r="Z13704"/>
      <c r="AA13704"/>
      <c r="AB13704"/>
      <c r="AC13704"/>
      <c r="AD13704"/>
      <c r="AE13704"/>
      <c r="AF13704"/>
      <c r="AG13704"/>
      <c r="AH13704"/>
      <c r="AI13704"/>
      <c r="AJ13704"/>
      <c r="AK13704"/>
      <c r="AL13704"/>
      <c r="AM13704"/>
      <c r="AN13704"/>
      <c r="AO13704"/>
      <c r="AP13704"/>
      <c r="AQ13704"/>
      <c r="AR13704"/>
      <c r="AS13704"/>
      <c r="AT13704"/>
      <c r="AU13704"/>
    </row>
    <row r="13705" spans="1:47">
      <c r="A13705"/>
      <c r="B13705"/>
      <c r="C13705"/>
      <c r="D13705"/>
      <c r="E13705"/>
      <c r="F13705"/>
      <c r="G13705"/>
      <c r="H13705"/>
      <c r="I13705"/>
      <c r="J13705"/>
      <c r="K13705"/>
      <c r="L13705"/>
      <c r="M13705"/>
      <c r="N13705"/>
      <c r="O13705"/>
      <c r="P13705"/>
      <c r="Q13705"/>
      <c r="R13705"/>
      <c r="S13705"/>
      <c r="T13705"/>
      <c r="U13705"/>
      <c r="V13705"/>
      <c r="W13705"/>
      <c r="X13705"/>
      <c r="Y13705"/>
      <c r="Z13705"/>
      <c r="AA13705"/>
      <c r="AB13705"/>
      <c r="AC13705"/>
      <c r="AD13705"/>
      <c r="AE13705"/>
      <c r="AF13705"/>
      <c r="AG13705"/>
      <c r="AH13705"/>
      <c r="AI13705"/>
      <c r="AJ13705"/>
      <c r="AK13705"/>
      <c r="AL13705"/>
      <c r="AM13705"/>
      <c r="AN13705"/>
      <c r="AO13705"/>
      <c r="AP13705"/>
      <c r="AQ13705"/>
      <c r="AR13705"/>
      <c r="AS13705"/>
      <c r="AT13705"/>
      <c r="AU13705"/>
    </row>
    <row r="13706" spans="1:47">
      <c r="A13706"/>
      <c r="B13706"/>
      <c r="C13706"/>
      <c r="D13706"/>
      <c r="E13706"/>
      <c r="F13706"/>
      <c r="G13706"/>
      <c r="H13706"/>
      <c r="I13706"/>
      <c r="J13706"/>
      <c r="K13706"/>
      <c r="L13706"/>
      <c r="M13706"/>
      <c r="N13706"/>
      <c r="O13706"/>
      <c r="P13706"/>
      <c r="Q13706"/>
      <c r="R13706"/>
      <c r="S13706"/>
      <c r="T13706"/>
      <c r="U13706"/>
      <c r="V13706"/>
      <c r="W13706"/>
      <c r="X13706"/>
      <c r="Y13706"/>
      <c r="Z13706"/>
      <c r="AA13706"/>
      <c r="AB13706"/>
      <c r="AC13706"/>
      <c r="AD13706"/>
      <c r="AE13706"/>
      <c r="AF13706"/>
      <c r="AG13706"/>
      <c r="AH13706"/>
      <c r="AI13706"/>
      <c r="AJ13706"/>
      <c r="AK13706"/>
      <c r="AL13706"/>
      <c r="AM13706"/>
      <c r="AN13706"/>
      <c r="AO13706"/>
      <c r="AP13706"/>
      <c r="AQ13706"/>
      <c r="AR13706"/>
      <c r="AS13706"/>
      <c r="AT13706"/>
      <c r="AU13706"/>
    </row>
    <row r="13707" spans="1:47">
      <c r="A13707"/>
      <c r="B13707"/>
      <c r="C13707"/>
      <c r="D13707"/>
      <c r="E13707"/>
      <c r="F13707"/>
      <c r="G13707"/>
      <c r="H13707"/>
      <c r="I13707"/>
      <c r="J13707"/>
      <c r="K13707"/>
      <c r="L13707"/>
      <c r="M13707"/>
      <c r="N13707"/>
      <c r="O13707"/>
      <c r="P13707"/>
      <c r="Q13707"/>
      <c r="R13707"/>
      <c r="S13707"/>
      <c r="T13707"/>
      <c r="U13707"/>
      <c r="V13707"/>
      <c r="W13707"/>
      <c r="X13707"/>
      <c r="Y13707"/>
      <c r="Z13707"/>
      <c r="AA13707"/>
      <c r="AB13707"/>
      <c r="AC13707"/>
      <c r="AD13707"/>
      <c r="AE13707"/>
      <c r="AF13707"/>
      <c r="AG13707"/>
      <c r="AH13707"/>
      <c r="AI13707"/>
      <c r="AJ13707"/>
      <c r="AK13707"/>
      <c r="AL13707"/>
      <c r="AM13707"/>
      <c r="AN13707"/>
      <c r="AO13707"/>
      <c r="AP13707"/>
      <c r="AQ13707"/>
      <c r="AR13707"/>
      <c r="AS13707"/>
      <c r="AT13707"/>
      <c r="AU13707"/>
    </row>
    <row r="13708" spans="1:47">
      <c r="A13708"/>
      <c r="B13708"/>
      <c r="C13708"/>
      <c r="D13708"/>
      <c r="E13708"/>
      <c r="F13708"/>
      <c r="G13708"/>
      <c r="H13708"/>
      <c r="I13708"/>
      <c r="J13708"/>
      <c r="K13708"/>
      <c r="L13708"/>
      <c r="M13708"/>
      <c r="N13708"/>
      <c r="O13708"/>
      <c r="P13708"/>
      <c r="Q13708"/>
      <c r="R13708"/>
      <c r="S13708"/>
      <c r="T13708"/>
      <c r="U13708"/>
      <c r="V13708"/>
      <c r="W13708"/>
      <c r="X13708"/>
      <c r="Y13708"/>
      <c r="Z13708"/>
      <c r="AA13708"/>
      <c r="AB13708"/>
      <c r="AC13708"/>
      <c r="AD13708"/>
      <c r="AE13708"/>
      <c r="AF13708"/>
      <c r="AG13708"/>
      <c r="AH13708"/>
      <c r="AI13708"/>
      <c r="AJ13708"/>
      <c r="AK13708"/>
      <c r="AL13708"/>
      <c r="AM13708"/>
      <c r="AN13708"/>
      <c r="AO13708"/>
      <c r="AP13708"/>
      <c r="AQ13708"/>
      <c r="AR13708"/>
      <c r="AS13708"/>
      <c r="AT13708"/>
      <c r="AU13708"/>
    </row>
    <row r="13709" spans="1:47">
      <c r="A13709"/>
      <c r="B13709"/>
      <c r="C13709"/>
      <c r="D13709"/>
      <c r="E13709"/>
      <c r="F13709"/>
      <c r="G13709"/>
      <c r="H13709"/>
      <c r="I13709"/>
      <c r="J13709"/>
      <c r="K13709"/>
      <c r="L13709"/>
      <c r="M13709"/>
      <c r="N13709"/>
      <c r="O13709"/>
      <c r="P13709"/>
      <c r="Q13709"/>
      <c r="R13709"/>
      <c r="S13709"/>
      <c r="T13709"/>
      <c r="U13709"/>
      <c r="V13709"/>
      <c r="W13709"/>
      <c r="X13709"/>
      <c r="Y13709"/>
      <c r="Z13709"/>
      <c r="AA13709"/>
      <c r="AB13709"/>
      <c r="AC13709"/>
      <c r="AD13709"/>
      <c r="AE13709"/>
      <c r="AF13709"/>
      <c r="AG13709"/>
      <c r="AH13709"/>
      <c r="AI13709"/>
      <c r="AJ13709"/>
      <c r="AK13709"/>
      <c r="AL13709"/>
      <c r="AM13709"/>
      <c r="AN13709"/>
      <c r="AO13709"/>
      <c r="AP13709"/>
      <c r="AQ13709"/>
      <c r="AR13709"/>
      <c r="AS13709"/>
      <c r="AT13709"/>
      <c r="AU13709"/>
    </row>
    <row r="13710" spans="1:47">
      <c r="A13710"/>
      <c r="B13710"/>
      <c r="C13710"/>
      <c r="D13710"/>
      <c r="E13710"/>
      <c r="F13710"/>
      <c r="G13710"/>
      <c r="H13710"/>
      <c r="I13710"/>
      <c r="J13710"/>
      <c r="K13710"/>
      <c r="L13710"/>
      <c r="M13710"/>
      <c r="N13710"/>
      <c r="O13710"/>
      <c r="P13710"/>
      <c r="Q13710"/>
      <c r="R13710"/>
      <c r="S13710"/>
      <c r="T13710"/>
      <c r="U13710"/>
      <c r="V13710"/>
      <c r="W13710"/>
      <c r="X13710"/>
      <c r="Y13710"/>
      <c r="Z13710"/>
      <c r="AA13710"/>
      <c r="AB13710"/>
      <c r="AC13710"/>
      <c r="AD13710"/>
      <c r="AE13710"/>
      <c r="AF13710"/>
      <c r="AG13710"/>
      <c r="AH13710"/>
      <c r="AI13710"/>
      <c r="AJ13710"/>
      <c r="AK13710"/>
      <c r="AL13710"/>
      <c r="AM13710"/>
      <c r="AN13710"/>
      <c r="AO13710"/>
      <c r="AP13710"/>
      <c r="AQ13710"/>
      <c r="AR13710"/>
      <c r="AS13710"/>
      <c r="AT13710"/>
      <c r="AU13710"/>
    </row>
    <row r="13711" spans="1:47">
      <c r="A13711"/>
      <c r="B13711"/>
      <c r="C13711"/>
      <c r="D13711"/>
      <c r="E13711"/>
      <c r="F13711"/>
      <c r="G13711"/>
      <c r="H13711"/>
      <c r="I13711"/>
      <c r="J13711"/>
      <c r="K13711"/>
      <c r="L13711"/>
      <c r="M13711"/>
      <c r="N13711"/>
      <c r="O13711"/>
      <c r="P13711"/>
      <c r="Q13711"/>
      <c r="R13711"/>
      <c r="S13711"/>
      <c r="T13711"/>
      <c r="U13711"/>
      <c r="V13711"/>
      <c r="W13711"/>
      <c r="X13711"/>
      <c r="Y13711"/>
      <c r="Z13711"/>
      <c r="AA13711"/>
      <c r="AB13711"/>
      <c r="AC13711"/>
      <c r="AD13711"/>
      <c r="AE13711"/>
      <c r="AF13711"/>
      <c r="AG13711"/>
      <c r="AH13711"/>
      <c r="AI13711"/>
      <c r="AJ13711"/>
      <c r="AK13711"/>
      <c r="AL13711"/>
      <c r="AM13711"/>
      <c r="AN13711"/>
      <c r="AO13711"/>
      <c r="AP13711"/>
      <c r="AQ13711"/>
      <c r="AR13711"/>
      <c r="AS13711"/>
      <c r="AT13711"/>
      <c r="AU13711"/>
    </row>
    <row r="13712" spans="1:47">
      <c r="A13712"/>
      <c r="B13712"/>
      <c r="C13712"/>
      <c r="D13712"/>
      <c r="E13712"/>
      <c r="F13712"/>
      <c r="G13712"/>
      <c r="H13712"/>
      <c r="I13712"/>
      <c r="J13712"/>
      <c r="K13712"/>
      <c r="L13712"/>
      <c r="M13712"/>
      <c r="N13712"/>
      <c r="O13712"/>
      <c r="P13712"/>
      <c r="Q13712"/>
      <c r="R13712"/>
      <c r="S13712"/>
      <c r="T13712"/>
      <c r="U13712"/>
      <c r="V13712"/>
      <c r="W13712"/>
      <c r="X13712"/>
      <c r="Y13712"/>
      <c r="Z13712"/>
      <c r="AA13712"/>
      <c r="AB13712"/>
      <c r="AC13712"/>
      <c r="AD13712"/>
      <c r="AE13712"/>
      <c r="AF13712"/>
      <c r="AG13712"/>
      <c r="AH13712"/>
      <c r="AI13712"/>
      <c r="AJ13712"/>
      <c r="AK13712"/>
      <c r="AL13712"/>
      <c r="AM13712"/>
      <c r="AN13712"/>
      <c r="AO13712"/>
      <c r="AP13712"/>
      <c r="AQ13712"/>
      <c r="AR13712"/>
      <c r="AS13712"/>
      <c r="AT13712"/>
      <c r="AU13712"/>
    </row>
    <row r="13713" spans="1:47">
      <c r="A13713"/>
      <c r="B13713"/>
      <c r="C13713"/>
      <c r="D13713"/>
      <c r="E13713"/>
      <c r="F13713"/>
      <c r="G13713"/>
      <c r="H13713"/>
      <c r="I13713"/>
      <c r="J13713"/>
      <c r="K13713"/>
      <c r="L13713"/>
      <c r="M13713"/>
      <c r="N13713"/>
      <c r="O13713"/>
      <c r="P13713"/>
      <c r="Q13713"/>
      <c r="R13713"/>
      <c r="S13713"/>
      <c r="T13713"/>
      <c r="U13713"/>
      <c r="V13713"/>
      <c r="W13713"/>
      <c r="X13713"/>
      <c r="Y13713"/>
      <c r="Z13713"/>
      <c r="AA13713"/>
      <c r="AB13713"/>
      <c r="AC13713"/>
      <c r="AD13713"/>
      <c r="AE13713"/>
      <c r="AF13713"/>
      <c r="AG13713"/>
      <c r="AH13713"/>
      <c r="AI13713"/>
      <c r="AJ13713"/>
      <c r="AK13713"/>
      <c r="AL13713"/>
      <c r="AM13713"/>
      <c r="AN13713"/>
      <c r="AO13713"/>
      <c r="AP13713"/>
      <c r="AQ13713"/>
      <c r="AR13713"/>
      <c r="AS13713"/>
      <c r="AT13713"/>
      <c r="AU13713"/>
    </row>
    <row r="13714" spans="1:47">
      <c r="A13714"/>
      <c r="B13714"/>
      <c r="C13714"/>
      <c r="D13714"/>
      <c r="E13714"/>
      <c r="F13714"/>
      <c r="G13714"/>
      <c r="H13714"/>
      <c r="I13714"/>
      <c r="J13714"/>
      <c r="K13714"/>
      <c r="L13714"/>
      <c r="M13714"/>
      <c r="N13714"/>
      <c r="O13714"/>
      <c r="P13714"/>
      <c r="Q13714"/>
      <c r="R13714"/>
      <c r="S13714"/>
      <c r="T13714"/>
      <c r="U13714"/>
      <c r="V13714"/>
      <c r="W13714"/>
      <c r="X13714"/>
      <c r="Y13714"/>
      <c r="Z13714"/>
      <c r="AA13714"/>
      <c r="AB13714"/>
      <c r="AC13714"/>
      <c r="AD13714"/>
      <c r="AE13714"/>
      <c r="AF13714"/>
      <c r="AG13714"/>
      <c r="AH13714"/>
      <c r="AI13714"/>
      <c r="AJ13714"/>
      <c r="AK13714"/>
      <c r="AL13714"/>
      <c r="AM13714"/>
      <c r="AN13714"/>
      <c r="AO13714"/>
      <c r="AP13714"/>
      <c r="AQ13714"/>
      <c r="AR13714"/>
      <c r="AS13714"/>
      <c r="AT13714"/>
      <c r="AU13714"/>
    </row>
    <row r="13715" spans="1:47">
      <c r="A13715"/>
      <c r="B13715"/>
      <c r="C13715"/>
      <c r="D13715"/>
      <c r="E13715"/>
      <c r="F13715"/>
      <c r="G13715"/>
      <c r="H13715"/>
      <c r="I13715"/>
      <c r="J13715"/>
      <c r="K13715"/>
      <c r="L13715"/>
      <c r="M13715"/>
      <c r="N13715"/>
      <c r="O13715"/>
      <c r="P13715"/>
      <c r="Q13715"/>
      <c r="R13715"/>
      <c r="S13715"/>
      <c r="T13715"/>
      <c r="U13715"/>
      <c r="V13715"/>
      <c r="W13715"/>
      <c r="X13715"/>
      <c r="Y13715"/>
      <c r="Z13715"/>
      <c r="AA13715"/>
      <c r="AB13715"/>
      <c r="AC13715"/>
      <c r="AD13715"/>
      <c r="AE13715"/>
      <c r="AF13715"/>
      <c r="AG13715"/>
      <c r="AH13715"/>
      <c r="AI13715"/>
      <c r="AJ13715"/>
      <c r="AK13715"/>
      <c r="AL13715"/>
      <c r="AM13715"/>
      <c r="AN13715"/>
      <c r="AO13715"/>
      <c r="AP13715"/>
      <c r="AQ13715"/>
      <c r="AR13715"/>
      <c r="AS13715"/>
      <c r="AT13715"/>
      <c r="AU13715"/>
    </row>
    <row r="13716" spans="1:47">
      <c r="A13716"/>
      <c r="B13716"/>
      <c r="C13716"/>
      <c r="D13716"/>
      <c r="E13716"/>
      <c r="F13716"/>
      <c r="G13716"/>
      <c r="H13716"/>
      <c r="I13716"/>
      <c r="J13716"/>
      <c r="K13716"/>
      <c r="L13716"/>
      <c r="M13716"/>
      <c r="N13716"/>
      <c r="O13716"/>
      <c r="P13716"/>
      <c r="Q13716"/>
      <c r="R13716"/>
      <c r="S13716"/>
      <c r="T13716"/>
      <c r="U13716"/>
      <c r="V13716"/>
      <c r="W13716"/>
      <c r="X13716"/>
      <c r="Y13716"/>
      <c r="Z13716"/>
      <c r="AA13716"/>
      <c r="AB13716"/>
      <c r="AC13716"/>
      <c r="AD13716"/>
      <c r="AE13716"/>
      <c r="AF13716"/>
      <c r="AG13716"/>
      <c r="AH13716"/>
      <c r="AI13716"/>
      <c r="AJ13716"/>
      <c r="AK13716"/>
      <c r="AL13716"/>
      <c r="AM13716"/>
      <c r="AN13716"/>
      <c r="AO13716"/>
      <c r="AP13716"/>
      <c r="AQ13716"/>
      <c r="AR13716"/>
      <c r="AS13716"/>
      <c r="AT13716"/>
      <c r="AU13716"/>
    </row>
    <row r="13717" spans="1:47">
      <c r="A13717"/>
      <c r="B13717"/>
      <c r="C13717"/>
      <c r="D13717"/>
      <c r="E13717"/>
      <c r="F13717"/>
      <c r="G13717"/>
      <c r="H13717"/>
      <c r="I13717"/>
      <c r="J13717"/>
      <c r="K13717"/>
      <c r="L13717"/>
      <c r="M13717"/>
      <c r="N13717"/>
      <c r="O13717"/>
      <c r="P13717"/>
      <c r="Q13717"/>
      <c r="R13717"/>
      <c r="S13717"/>
      <c r="T13717"/>
      <c r="U13717"/>
      <c r="V13717"/>
      <c r="W13717"/>
      <c r="X13717"/>
      <c r="Y13717"/>
      <c r="Z13717"/>
      <c r="AA13717"/>
      <c r="AB13717"/>
      <c r="AC13717"/>
      <c r="AD13717"/>
      <c r="AE13717"/>
      <c r="AF13717"/>
      <c r="AG13717"/>
      <c r="AH13717"/>
      <c r="AI13717"/>
      <c r="AJ13717"/>
      <c r="AK13717"/>
      <c r="AL13717"/>
      <c r="AM13717"/>
      <c r="AN13717"/>
      <c r="AO13717"/>
      <c r="AP13717"/>
      <c r="AQ13717"/>
      <c r="AR13717"/>
      <c r="AS13717"/>
      <c r="AT13717"/>
      <c r="AU13717"/>
    </row>
    <row r="13718" spans="1:47">
      <c r="A13718"/>
      <c r="B13718"/>
      <c r="C13718"/>
      <c r="D13718"/>
      <c r="E13718"/>
      <c r="F13718"/>
      <c r="G13718"/>
      <c r="H13718"/>
      <c r="I13718"/>
      <c r="J13718"/>
      <c r="K13718"/>
      <c r="L13718"/>
      <c r="M13718"/>
      <c r="N13718"/>
      <c r="O13718"/>
      <c r="P13718"/>
      <c r="Q13718"/>
      <c r="R13718"/>
      <c r="S13718"/>
      <c r="T13718"/>
      <c r="U13718"/>
      <c r="V13718"/>
      <c r="W13718"/>
      <c r="X13718"/>
      <c r="Y13718"/>
      <c r="Z13718"/>
      <c r="AA13718"/>
      <c r="AB13718"/>
      <c r="AC13718"/>
      <c r="AD13718"/>
      <c r="AE13718"/>
      <c r="AF13718"/>
      <c r="AG13718"/>
      <c r="AH13718"/>
      <c r="AI13718"/>
      <c r="AJ13718"/>
      <c r="AK13718"/>
      <c r="AL13718"/>
      <c r="AM13718"/>
      <c r="AN13718"/>
      <c r="AO13718"/>
      <c r="AP13718"/>
      <c r="AQ13718"/>
      <c r="AR13718"/>
      <c r="AS13718"/>
      <c r="AT13718"/>
      <c r="AU13718"/>
    </row>
    <row r="13719" spans="1:47">
      <c r="A13719"/>
      <c r="B13719"/>
      <c r="C13719"/>
      <c r="D13719"/>
      <c r="E13719"/>
      <c r="F13719"/>
      <c r="G13719"/>
      <c r="H13719"/>
      <c r="I13719"/>
      <c r="J13719"/>
      <c r="K13719"/>
      <c r="L13719"/>
      <c r="M13719"/>
      <c r="N13719"/>
      <c r="O13719"/>
      <c r="P13719"/>
      <c r="Q13719"/>
      <c r="R13719"/>
      <c r="S13719"/>
      <c r="T13719"/>
      <c r="U13719"/>
      <c r="V13719"/>
      <c r="W13719"/>
      <c r="X13719"/>
      <c r="Y13719"/>
      <c r="Z13719"/>
      <c r="AA13719"/>
      <c r="AB13719"/>
      <c r="AC13719"/>
      <c r="AD13719"/>
      <c r="AE13719"/>
      <c r="AF13719"/>
      <c r="AG13719"/>
      <c r="AH13719"/>
      <c r="AI13719"/>
      <c r="AJ13719"/>
      <c r="AK13719"/>
      <c r="AL13719"/>
      <c r="AM13719"/>
      <c r="AN13719"/>
      <c r="AO13719"/>
      <c r="AP13719"/>
      <c r="AQ13719"/>
      <c r="AR13719"/>
      <c r="AS13719"/>
      <c r="AT13719"/>
      <c r="AU13719"/>
    </row>
    <row r="13720" spans="1:47">
      <c r="A13720"/>
      <c r="B13720"/>
      <c r="C13720"/>
      <c r="D13720"/>
      <c r="E13720"/>
      <c r="F13720"/>
      <c r="G13720"/>
      <c r="H13720"/>
      <c r="I13720"/>
      <c r="J13720"/>
      <c r="K13720"/>
      <c r="L13720"/>
      <c r="M13720"/>
      <c r="N13720"/>
      <c r="O13720"/>
      <c r="P13720"/>
      <c r="Q13720"/>
      <c r="R13720"/>
      <c r="S13720"/>
      <c r="T13720"/>
      <c r="U13720"/>
      <c r="V13720"/>
      <c r="W13720"/>
      <c r="X13720"/>
      <c r="Y13720"/>
      <c r="Z13720"/>
      <c r="AA13720"/>
      <c r="AB13720"/>
      <c r="AC13720"/>
      <c r="AD13720"/>
      <c r="AE13720"/>
      <c r="AF13720"/>
      <c r="AG13720"/>
      <c r="AH13720"/>
      <c r="AI13720"/>
      <c r="AJ13720"/>
      <c r="AK13720"/>
      <c r="AL13720"/>
      <c r="AM13720"/>
      <c r="AN13720"/>
      <c r="AO13720"/>
      <c r="AP13720"/>
      <c r="AQ13720"/>
      <c r="AR13720"/>
      <c r="AS13720"/>
      <c r="AT13720"/>
      <c r="AU13720"/>
    </row>
    <row r="13721" spans="1:47">
      <c r="A13721"/>
      <c r="B13721"/>
      <c r="C13721"/>
      <c r="D13721"/>
      <c r="E13721"/>
      <c r="F13721"/>
      <c r="G13721"/>
      <c r="H13721"/>
      <c r="I13721"/>
      <c r="J13721"/>
      <c r="K13721"/>
      <c r="L13721"/>
      <c r="M13721"/>
      <c r="N13721"/>
      <c r="O13721"/>
      <c r="P13721"/>
      <c r="Q13721"/>
      <c r="R13721"/>
      <c r="S13721"/>
      <c r="T13721"/>
      <c r="U13721"/>
      <c r="V13721"/>
      <c r="W13721"/>
      <c r="X13721"/>
      <c r="Y13721"/>
      <c r="Z13721"/>
      <c r="AA13721"/>
      <c r="AB13721"/>
      <c r="AC13721"/>
      <c r="AD13721"/>
      <c r="AE13721"/>
      <c r="AF13721"/>
      <c r="AG13721"/>
      <c r="AH13721"/>
      <c r="AI13721"/>
      <c r="AJ13721"/>
      <c r="AK13721"/>
      <c r="AL13721"/>
      <c r="AM13721"/>
      <c r="AN13721"/>
      <c r="AO13721"/>
      <c r="AP13721"/>
      <c r="AQ13721"/>
      <c r="AR13721"/>
      <c r="AS13721"/>
      <c r="AT13721"/>
      <c r="AU13721"/>
    </row>
    <row r="13722" spans="1:47">
      <c r="A13722"/>
      <c r="B13722"/>
      <c r="C13722"/>
      <c r="D13722"/>
      <c r="E13722"/>
      <c r="F13722"/>
      <c r="G13722"/>
      <c r="H13722"/>
      <c r="I13722"/>
      <c r="J13722"/>
      <c r="K13722"/>
      <c r="L13722"/>
      <c r="M13722"/>
      <c r="N13722"/>
      <c r="O13722"/>
      <c r="P13722"/>
      <c r="Q13722"/>
      <c r="R13722"/>
      <c r="S13722"/>
      <c r="T13722"/>
      <c r="U13722"/>
      <c r="V13722"/>
      <c r="W13722"/>
      <c r="X13722"/>
      <c r="Y13722"/>
      <c r="Z13722"/>
      <c r="AA13722"/>
      <c r="AB13722"/>
      <c r="AC13722"/>
      <c r="AD13722"/>
      <c r="AE13722"/>
      <c r="AF13722"/>
      <c r="AG13722"/>
      <c r="AH13722"/>
      <c r="AI13722"/>
      <c r="AJ13722"/>
      <c r="AK13722"/>
      <c r="AL13722"/>
      <c r="AM13722"/>
      <c r="AN13722"/>
      <c r="AO13722"/>
      <c r="AP13722"/>
      <c r="AQ13722"/>
      <c r="AR13722"/>
      <c r="AS13722"/>
      <c r="AT13722"/>
      <c r="AU13722"/>
    </row>
    <row r="13723" spans="1:47">
      <c r="A13723"/>
      <c r="B13723"/>
      <c r="C13723"/>
      <c r="D13723"/>
      <c r="E13723"/>
      <c r="F13723"/>
      <c r="G13723"/>
      <c r="H13723"/>
      <c r="I13723"/>
      <c r="J13723"/>
      <c r="K13723"/>
      <c r="L13723"/>
      <c r="M13723"/>
      <c r="N13723"/>
      <c r="O13723"/>
      <c r="P13723"/>
      <c r="Q13723"/>
      <c r="R13723"/>
      <c r="S13723"/>
      <c r="T13723"/>
      <c r="U13723"/>
      <c r="V13723"/>
      <c r="W13723"/>
      <c r="X13723"/>
      <c r="Y13723"/>
      <c r="Z13723"/>
      <c r="AA13723"/>
      <c r="AB13723"/>
      <c r="AC13723"/>
      <c r="AD13723"/>
      <c r="AE13723"/>
      <c r="AF13723"/>
      <c r="AG13723"/>
      <c r="AH13723"/>
      <c r="AI13723"/>
      <c r="AJ13723"/>
      <c r="AK13723"/>
      <c r="AL13723"/>
      <c r="AM13723"/>
      <c r="AN13723"/>
      <c r="AO13723"/>
      <c r="AP13723"/>
      <c r="AQ13723"/>
      <c r="AR13723"/>
      <c r="AS13723"/>
      <c r="AT13723"/>
      <c r="AU13723"/>
    </row>
    <row r="13724" spans="1:47">
      <c r="A13724"/>
      <c r="B13724"/>
      <c r="C13724"/>
      <c r="D13724"/>
      <c r="E13724"/>
      <c r="F13724"/>
      <c r="G13724"/>
      <c r="H13724"/>
      <c r="I13724"/>
      <c r="J13724"/>
      <c r="K13724"/>
      <c r="L13724"/>
      <c r="M13724"/>
      <c r="N13724"/>
      <c r="O13724"/>
      <c r="P13724"/>
      <c r="Q13724"/>
      <c r="R13724"/>
      <c r="S13724"/>
      <c r="T13724"/>
      <c r="U13724"/>
      <c r="V13724"/>
      <c r="W13724"/>
      <c r="X13724"/>
      <c r="Y13724"/>
      <c r="Z13724"/>
      <c r="AA13724"/>
      <c r="AB13724"/>
      <c r="AC13724"/>
      <c r="AD13724"/>
      <c r="AE13724"/>
      <c r="AF13724"/>
      <c r="AG13724"/>
      <c r="AH13724"/>
      <c r="AI13724"/>
      <c r="AJ13724"/>
      <c r="AK13724"/>
      <c r="AL13724"/>
      <c r="AM13724"/>
      <c r="AN13724"/>
      <c r="AO13724"/>
      <c r="AP13724"/>
      <c r="AQ13724"/>
      <c r="AR13724"/>
      <c r="AS13724"/>
      <c r="AT13724"/>
      <c r="AU13724"/>
    </row>
    <row r="13725" spans="1:47">
      <c r="A13725"/>
      <c r="B13725"/>
      <c r="C13725"/>
      <c r="D13725"/>
      <c r="E13725"/>
      <c r="F13725"/>
      <c r="G13725"/>
      <c r="H13725"/>
      <c r="I13725"/>
      <c r="J13725"/>
      <c r="K13725"/>
      <c r="L13725"/>
      <c r="M13725"/>
      <c r="N13725"/>
      <c r="O13725"/>
      <c r="P13725"/>
      <c r="Q13725"/>
      <c r="R13725"/>
      <c r="S13725"/>
      <c r="T13725"/>
      <c r="U13725"/>
      <c r="V13725"/>
      <c r="W13725"/>
      <c r="X13725"/>
      <c r="Y13725"/>
      <c r="Z13725"/>
      <c r="AA13725"/>
      <c r="AB13725"/>
      <c r="AC13725"/>
      <c r="AD13725"/>
      <c r="AE13725"/>
      <c r="AF13725"/>
      <c r="AG13725"/>
      <c r="AH13725"/>
      <c r="AI13725"/>
      <c r="AJ13725"/>
      <c r="AK13725"/>
      <c r="AL13725"/>
      <c r="AM13725"/>
      <c r="AN13725"/>
      <c r="AO13725"/>
      <c r="AP13725"/>
      <c r="AQ13725"/>
      <c r="AR13725"/>
      <c r="AS13725"/>
      <c r="AT13725"/>
      <c r="AU13725"/>
    </row>
    <row r="13726" spans="1:47">
      <c r="A13726"/>
      <c r="B13726"/>
      <c r="C13726"/>
      <c r="D13726"/>
      <c r="E13726"/>
      <c r="F13726"/>
      <c r="G13726"/>
      <c r="H13726"/>
      <c r="I13726"/>
      <c r="J13726"/>
      <c r="K13726"/>
      <c r="L13726"/>
      <c r="M13726"/>
      <c r="N13726"/>
      <c r="O13726"/>
      <c r="P13726"/>
      <c r="Q13726"/>
      <c r="R13726"/>
      <c r="S13726"/>
      <c r="T13726"/>
      <c r="U13726"/>
      <c r="V13726"/>
      <c r="W13726"/>
      <c r="X13726"/>
      <c r="Y13726"/>
      <c r="Z13726"/>
      <c r="AA13726"/>
      <c r="AB13726"/>
      <c r="AC13726"/>
      <c r="AD13726"/>
      <c r="AE13726"/>
      <c r="AF13726"/>
      <c r="AG13726"/>
      <c r="AH13726"/>
      <c r="AI13726"/>
      <c r="AJ13726"/>
      <c r="AK13726"/>
      <c r="AL13726"/>
      <c r="AM13726"/>
      <c r="AN13726"/>
      <c r="AO13726"/>
      <c r="AP13726"/>
      <c r="AQ13726"/>
      <c r="AR13726"/>
      <c r="AS13726"/>
      <c r="AT13726"/>
      <c r="AU13726"/>
    </row>
    <row r="13727" spans="1:47">
      <c r="A13727"/>
      <c r="B13727"/>
      <c r="C13727"/>
      <c r="D13727"/>
      <c r="E13727"/>
      <c r="F13727"/>
      <c r="G13727"/>
      <c r="H13727"/>
      <c r="I13727"/>
      <c r="J13727"/>
      <c r="K13727"/>
      <c r="L13727"/>
      <c r="M13727"/>
      <c r="N13727"/>
      <c r="O13727"/>
      <c r="P13727"/>
      <c r="Q13727"/>
      <c r="R13727"/>
      <c r="S13727"/>
      <c r="T13727"/>
      <c r="U13727"/>
      <c r="V13727"/>
      <c r="W13727"/>
      <c r="X13727"/>
      <c r="Y13727"/>
      <c r="Z13727"/>
      <c r="AA13727"/>
      <c r="AB13727"/>
      <c r="AC13727"/>
      <c r="AD13727"/>
      <c r="AE13727"/>
      <c r="AF13727"/>
      <c r="AG13727"/>
      <c r="AH13727"/>
      <c r="AI13727"/>
      <c r="AJ13727"/>
      <c r="AK13727"/>
      <c r="AL13727"/>
      <c r="AM13727"/>
      <c r="AN13727"/>
      <c r="AO13727"/>
      <c r="AP13727"/>
      <c r="AQ13727"/>
      <c r="AR13727"/>
      <c r="AS13727"/>
      <c r="AT13727"/>
      <c r="AU13727"/>
    </row>
    <row r="13728" spans="1:47">
      <c r="A13728"/>
      <c r="B13728"/>
      <c r="C13728"/>
      <c r="D13728"/>
      <c r="E13728"/>
      <c r="F13728"/>
      <c r="G13728"/>
      <c r="H13728"/>
      <c r="I13728"/>
      <c r="J13728"/>
      <c r="K13728"/>
      <c r="L13728"/>
      <c r="M13728"/>
      <c r="N13728"/>
      <c r="O13728"/>
      <c r="P13728"/>
      <c r="Q13728"/>
      <c r="R13728"/>
      <c r="S13728"/>
      <c r="T13728"/>
      <c r="U13728"/>
      <c r="V13728"/>
      <c r="W13728"/>
      <c r="X13728"/>
      <c r="Y13728"/>
      <c r="Z13728"/>
      <c r="AA13728"/>
      <c r="AB13728"/>
      <c r="AC13728"/>
      <c r="AD13728"/>
      <c r="AE13728"/>
      <c r="AF13728"/>
      <c r="AG13728"/>
      <c r="AH13728"/>
      <c r="AI13728"/>
      <c r="AJ13728"/>
      <c r="AK13728"/>
      <c r="AL13728"/>
      <c r="AM13728"/>
      <c r="AN13728"/>
      <c r="AO13728"/>
      <c r="AP13728"/>
      <c r="AQ13728"/>
      <c r="AR13728"/>
      <c r="AS13728"/>
      <c r="AT13728"/>
      <c r="AU13728"/>
    </row>
    <row r="13729" spans="1:47">
      <c r="A13729"/>
      <c r="B13729"/>
      <c r="C13729"/>
      <c r="D13729"/>
      <c r="E13729"/>
      <c r="F13729"/>
      <c r="G13729"/>
      <c r="H13729"/>
      <c r="I13729"/>
      <c r="J13729"/>
      <c r="K13729"/>
      <c r="L13729"/>
      <c r="M13729"/>
      <c r="N13729"/>
      <c r="O13729"/>
      <c r="P13729"/>
      <c r="Q13729"/>
      <c r="R13729"/>
      <c r="S13729"/>
      <c r="T13729"/>
      <c r="U13729"/>
      <c r="V13729"/>
      <c r="W13729"/>
      <c r="X13729"/>
      <c r="Y13729"/>
      <c r="Z13729"/>
      <c r="AA13729"/>
      <c r="AB13729"/>
      <c r="AC13729"/>
      <c r="AD13729"/>
      <c r="AE13729"/>
      <c r="AF13729"/>
      <c r="AG13729"/>
      <c r="AH13729"/>
      <c r="AI13729"/>
      <c r="AJ13729"/>
      <c r="AK13729"/>
      <c r="AL13729"/>
      <c r="AM13729"/>
      <c r="AN13729"/>
      <c r="AO13729"/>
      <c r="AP13729"/>
      <c r="AQ13729"/>
      <c r="AR13729"/>
      <c r="AS13729"/>
      <c r="AT13729"/>
      <c r="AU13729"/>
    </row>
    <row r="13730" spans="1:47">
      <c r="A13730"/>
      <c r="B13730"/>
      <c r="C13730"/>
      <c r="D13730"/>
      <c r="E13730"/>
      <c r="F13730"/>
      <c r="G13730"/>
      <c r="H13730"/>
      <c r="I13730"/>
      <c r="J13730"/>
      <c r="K13730"/>
      <c r="L13730"/>
      <c r="M13730"/>
      <c r="N13730"/>
      <c r="O13730"/>
      <c r="P13730"/>
      <c r="Q13730"/>
      <c r="R13730"/>
      <c r="S13730"/>
      <c r="T13730"/>
      <c r="U13730"/>
      <c r="V13730"/>
      <c r="W13730"/>
      <c r="X13730"/>
      <c r="Y13730"/>
      <c r="Z13730"/>
      <c r="AA13730"/>
      <c r="AB13730"/>
      <c r="AC13730"/>
      <c r="AD13730"/>
      <c r="AE13730"/>
      <c r="AF13730"/>
      <c r="AG13730"/>
      <c r="AH13730"/>
      <c r="AI13730"/>
      <c r="AJ13730"/>
      <c r="AK13730"/>
      <c r="AL13730"/>
      <c r="AM13730"/>
      <c r="AN13730"/>
      <c r="AO13730"/>
      <c r="AP13730"/>
      <c r="AQ13730"/>
      <c r="AR13730"/>
      <c r="AS13730"/>
      <c r="AT13730"/>
      <c r="AU13730"/>
    </row>
    <row r="13731" spans="1:47">
      <c r="A13731"/>
      <c r="B13731"/>
      <c r="C13731"/>
      <c r="D13731"/>
      <c r="E13731"/>
      <c r="F13731"/>
      <c r="G13731"/>
      <c r="H13731"/>
      <c r="I13731"/>
      <c r="J13731"/>
      <c r="K13731"/>
      <c r="L13731"/>
      <c r="M13731"/>
      <c r="N13731"/>
      <c r="O13731"/>
      <c r="P13731"/>
      <c r="Q13731"/>
      <c r="R13731"/>
      <c r="S13731"/>
      <c r="T13731"/>
      <c r="U13731"/>
      <c r="V13731"/>
      <c r="W13731"/>
      <c r="X13731"/>
      <c r="Y13731"/>
      <c r="Z13731"/>
      <c r="AA13731"/>
      <c r="AB13731"/>
      <c r="AC13731"/>
      <c r="AD13731"/>
      <c r="AE13731"/>
      <c r="AF13731"/>
      <c r="AG13731"/>
      <c r="AH13731"/>
      <c r="AI13731"/>
      <c r="AJ13731"/>
      <c r="AK13731"/>
      <c r="AL13731"/>
      <c r="AM13731"/>
      <c r="AN13731"/>
      <c r="AO13731"/>
      <c r="AP13731"/>
      <c r="AQ13731"/>
      <c r="AR13731"/>
      <c r="AS13731"/>
      <c r="AT13731"/>
      <c r="AU13731"/>
    </row>
    <row r="13732" spans="1:47">
      <c r="A13732"/>
      <c r="B13732"/>
      <c r="C13732"/>
      <c r="D13732"/>
      <c r="E13732"/>
      <c r="F13732"/>
      <c r="G13732"/>
      <c r="H13732"/>
      <c r="I13732"/>
      <c r="J13732"/>
      <c r="K13732"/>
      <c r="L13732"/>
      <c r="M13732"/>
      <c r="N13732"/>
      <c r="O13732"/>
      <c r="P13732"/>
      <c r="Q13732"/>
      <c r="R13732"/>
      <c r="S13732"/>
      <c r="T13732"/>
      <c r="U13732"/>
      <c r="V13732"/>
      <c r="W13732"/>
      <c r="X13732"/>
      <c r="Y13732"/>
      <c r="Z13732"/>
      <c r="AA13732"/>
      <c r="AB13732"/>
      <c r="AC13732"/>
      <c r="AD13732"/>
      <c r="AE13732"/>
      <c r="AF13732"/>
      <c r="AG13732"/>
      <c r="AH13732"/>
      <c r="AI13732"/>
      <c r="AJ13732"/>
      <c r="AK13732"/>
      <c r="AL13732"/>
      <c r="AM13732"/>
      <c r="AN13732"/>
      <c r="AO13732"/>
      <c r="AP13732"/>
      <c r="AQ13732"/>
      <c r="AR13732"/>
      <c r="AS13732"/>
      <c r="AT13732"/>
      <c r="AU13732"/>
    </row>
    <row r="13733" spans="1:47">
      <c r="A13733"/>
      <c r="B13733"/>
      <c r="C13733"/>
      <c r="D13733"/>
      <c r="E13733"/>
      <c r="F13733"/>
      <c r="G13733"/>
      <c r="H13733"/>
      <c r="I13733"/>
      <c r="J13733"/>
      <c r="K13733"/>
      <c r="L13733"/>
      <c r="M13733"/>
      <c r="N13733"/>
      <c r="O13733"/>
      <c r="P13733"/>
      <c r="Q13733"/>
      <c r="R13733"/>
      <c r="S13733"/>
      <c r="T13733"/>
      <c r="U13733"/>
      <c r="V13733"/>
      <c r="W13733"/>
      <c r="X13733"/>
      <c r="Y13733"/>
      <c r="Z13733"/>
      <c r="AA13733"/>
      <c r="AB13733"/>
      <c r="AC13733"/>
      <c r="AD13733"/>
      <c r="AE13733"/>
      <c r="AF13733"/>
      <c r="AG13733"/>
      <c r="AH13733"/>
      <c r="AI13733"/>
      <c r="AJ13733"/>
      <c r="AK13733"/>
      <c r="AL13733"/>
      <c r="AM13733"/>
      <c r="AN13733"/>
      <c r="AO13733"/>
      <c r="AP13733"/>
      <c r="AQ13733"/>
      <c r="AR13733"/>
      <c r="AS13733"/>
      <c r="AT13733"/>
      <c r="AU13733"/>
    </row>
    <row r="13734" spans="1:47">
      <c r="A13734"/>
      <c r="B13734"/>
      <c r="C13734"/>
      <c r="D13734"/>
      <c r="E13734"/>
      <c r="F13734"/>
      <c r="G13734"/>
      <c r="H13734"/>
      <c r="I13734"/>
      <c r="J13734"/>
      <c r="K13734"/>
      <c r="L13734"/>
      <c r="M13734"/>
      <c r="N13734"/>
      <c r="O13734"/>
      <c r="P13734"/>
      <c r="Q13734"/>
      <c r="R13734"/>
      <c r="S13734"/>
      <c r="T13734"/>
      <c r="U13734"/>
      <c r="V13734"/>
      <c r="W13734"/>
      <c r="X13734"/>
      <c r="Y13734"/>
      <c r="Z13734"/>
      <c r="AA13734"/>
      <c r="AB13734"/>
      <c r="AC13734"/>
      <c r="AD13734"/>
      <c r="AE13734"/>
      <c r="AF13734"/>
      <c r="AG13734"/>
      <c r="AH13734"/>
      <c r="AI13734"/>
      <c r="AJ13734"/>
      <c r="AK13734"/>
      <c r="AL13734"/>
      <c r="AM13734"/>
      <c r="AN13734"/>
      <c r="AO13734"/>
      <c r="AP13734"/>
      <c r="AQ13734"/>
      <c r="AR13734"/>
      <c r="AS13734"/>
      <c r="AT13734"/>
      <c r="AU13734"/>
    </row>
    <row r="13735" spans="1:47">
      <c r="A13735"/>
      <c r="B13735"/>
      <c r="C13735"/>
      <c r="D13735"/>
      <c r="E13735"/>
      <c r="F13735"/>
      <c r="G13735"/>
      <c r="H13735"/>
      <c r="I13735"/>
      <c r="J13735"/>
      <c r="K13735"/>
      <c r="L13735"/>
      <c r="M13735"/>
      <c r="N13735"/>
      <c r="O13735"/>
      <c r="P13735"/>
      <c r="Q13735"/>
      <c r="R13735"/>
      <c r="S13735"/>
      <c r="T13735"/>
      <c r="U13735"/>
      <c r="V13735"/>
      <c r="W13735"/>
      <c r="X13735"/>
      <c r="Y13735"/>
      <c r="Z13735"/>
      <c r="AA13735"/>
      <c r="AB13735"/>
      <c r="AC13735"/>
      <c r="AD13735"/>
      <c r="AE13735"/>
      <c r="AF13735"/>
      <c r="AG13735"/>
      <c r="AH13735"/>
      <c r="AI13735"/>
      <c r="AJ13735"/>
      <c r="AK13735"/>
      <c r="AL13735"/>
      <c r="AM13735"/>
      <c r="AN13735"/>
      <c r="AO13735"/>
      <c r="AP13735"/>
      <c r="AQ13735"/>
      <c r="AR13735"/>
      <c r="AS13735"/>
      <c r="AT13735"/>
      <c r="AU13735"/>
    </row>
    <row r="13736" spans="1:47">
      <c r="A13736"/>
      <c r="B13736"/>
      <c r="C13736"/>
      <c r="D13736"/>
      <c r="E13736"/>
      <c r="F13736"/>
      <c r="G13736"/>
      <c r="H13736"/>
      <c r="I13736"/>
      <c r="J13736"/>
      <c r="K13736"/>
      <c r="L13736"/>
      <c r="M13736"/>
      <c r="N13736"/>
      <c r="O13736"/>
      <c r="P13736"/>
      <c r="Q13736"/>
      <c r="R13736"/>
      <c r="S13736"/>
      <c r="T13736"/>
      <c r="U13736"/>
      <c r="V13736"/>
      <c r="W13736"/>
      <c r="X13736"/>
      <c r="Y13736"/>
      <c r="Z13736"/>
      <c r="AA13736"/>
      <c r="AB13736"/>
      <c r="AC13736"/>
      <c r="AD13736"/>
      <c r="AE13736"/>
      <c r="AF13736"/>
      <c r="AG13736"/>
      <c r="AH13736"/>
      <c r="AI13736"/>
      <c r="AJ13736"/>
      <c r="AK13736"/>
      <c r="AL13736"/>
      <c r="AM13736"/>
      <c r="AN13736"/>
      <c r="AO13736"/>
      <c r="AP13736"/>
      <c r="AQ13736"/>
      <c r="AR13736"/>
      <c r="AS13736"/>
      <c r="AT13736"/>
      <c r="AU13736"/>
    </row>
    <row r="13737" spans="1:47">
      <c r="A13737"/>
      <c r="B13737"/>
      <c r="C13737"/>
      <c r="D13737"/>
      <c r="E13737"/>
      <c r="F13737"/>
      <c r="G13737"/>
      <c r="H13737"/>
      <c r="I13737"/>
      <c r="J13737"/>
      <c r="K13737"/>
      <c r="L13737"/>
      <c r="M13737"/>
      <c r="N13737"/>
      <c r="O13737"/>
      <c r="P13737"/>
      <c r="Q13737"/>
      <c r="R13737"/>
      <c r="S13737"/>
      <c r="T13737"/>
      <c r="U13737"/>
      <c r="V13737"/>
      <c r="W13737"/>
      <c r="X13737"/>
      <c r="Y13737"/>
      <c r="Z13737"/>
      <c r="AA13737"/>
      <c r="AB13737"/>
      <c r="AC13737"/>
      <c r="AD13737"/>
      <c r="AE13737"/>
      <c r="AF13737"/>
      <c r="AG13737"/>
      <c r="AH13737"/>
      <c r="AI13737"/>
      <c r="AJ13737"/>
      <c r="AK13737"/>
      <c r="AL13737"/>
      <c r="AM13737"/>
      <c r="AN13737"/>
      <c r="AO13737"/>
      <c r="AP13737"/>
      <c r="AQ13737"/>
      <c r="AR13737"/>
      <c r="AS13737"/>
      <c r="AT13737"/>
      <c r="AU13737"/>
    </row>
    <row r="13738" spans="1:47">
      <c r="A13738"/>
      <c r="B13738"/>
      <c r="C13738"/>
      <c r="D13738"/>
      <c r="E13738"/>
      <c r="F13738"/>
      <c r="G13738"/>
      <c r="H13738"/>
      <c r="I13738"/>
      <c r="J13738"/>
      <c r="K13738"/>
      <c r="L13738"/>
      <c r="M13738"/>
      <c r="N13738"/>
      <c r="O13738"/>
      <c r="P13738"/>
      <c r="Q13738"/>
      <c r="R13738"/>
      <c r="S13738"/>
      <c r="T13738"/>
      <c r="U13738"/>
      <c r="V13738"/>
      <c r="W13738"/>
      <c r="X13738"/>
      <c r="Y13738"/>
      <c r="Z13738"/>
      <c r="AA13738"/>
      <c r="AB13738"/>
      <c r="AC13738"/>
      <c r="AD13738"/>
      <c r="AE13738"/>
      <c r="AF13738"/>
      <c r="AG13738"/>
      <c r="AH13738"/>
      <c r="AI13738"/>
      <c r="AJ13738"/>
      <c r="AK13738"/>
      <c r="AL13738"/>
      <c r="AM13738"/>
      <c r="AN13738"/>
      <c r="AO13738"/>
      <c r="AP13738"/>
      <c r="AQ13738"/>
      <c r="AR13738"/>
      <c r="AS13738"/>
      <c r="AT13738"/>
      <c r="AU13738"/>
    </row>
    <row r="13739" spans="1:47">
      <c r="A13739"/>
      <c r="B13739"/>
      <c r="C13739"/>
      <c r="D13739"/>
      <c r="E13739"/>
      <c r="F13739"/>
      <c r="G13739"/>
      <c r="H13739"/>
      <c r="I13739"/>
      <c r="J13739"/>
      <c r="K13739"/>
      <c r="L13739"/>
      <c r="M13739"/>
      <c r="N13739"/>
      <c r="O13739"/>
      <c r="P13739"/>
      <c r="Q13739"/>
      <c r="R13739"/>
      <c r="S13739"/>
      <c r="T13739"/>
      <c r="U13739"/>
      <c r="V13739"/>
      <c r="W13739"/>
      <c r="X13739"/>
      <c r="Y13739"/>
      <c r="Z13739"/>
      <c r="AA13739"/>
      <c r="AB13739"/>
      <c r="AC13739"/>
      <c r="AD13739"/>
      <c r="AE13739"/>
      <c r="AF13739"/>
      <c r="AG13739"/>
      <c r="AH13739"/>
      <c r="AI13739"/>
      <c r="AJ13739"/>
      <c r="AK13739"/>
      <c r="AL13739"/>
      <c r="AM13739"/>
      <c r="AN13739"/>
      <c r="AO13739"/>
      <c r="AP13739"/>
      <c r="AQ13739"/>
      <c r="AR13739"/>
      <c r="AS13739"/>
      <c r="AT13739"/>
      <c r="AU13739"/>
    </row>
    <row r="13740" spans="1:47">
      <c r="A13740"/>
      <c r="B13740"/>
      <c r="C13740"/>
      <c r="D13740"/>
      <c r="E13740"/>
      <c r="F13740"/>
      <c r="G13740"/>
      <c r="H13740"/>
      <c r="I13740"/>
      <c r="J13740"/>
      <c r="K13740"/>
      <c r="L13740"/>
      <c r="M13740"/>
      <c r="N13740"/>
      <c r="O13740"/>
      <c r="P13740"/>
      <c r="Q13740"/>
      <c r="R13740"/>
      <c r="S13740"/>
      <c r="T13740"/>
      <c r="U13740"/>
      <c r="V13740"/>
      <c r="W13740"/>
      <c r="X13740"/>
      <c r="Y13740"/>
      <c r="Z13740"/>
      <c r="AA13740"/>
      <c r="AB13740"/>
      <c r="AC13740"/>
      <c r="AD13740"/>
      <c r="AE13740"/>
      <c r="AF13740"/>
      <c r="AG13740"/>
      <c r="AH13740"/>
      <c r="AI13740"/>
      <c r="AJ13740"/>
      <c r="AK13740"/>
      <c r="AL13740"/>
      <c r="AM13740"/>
      <c r="AN13740"/>
      <c r="AO13740"/>
      <c r="AP13740"/>
      <c r="AQ13740"/>
      <c r="AR13740"/>
      <c r="AS13740"/>
      <c r="AT13740"/>
      <c r="AU13740"/>
    </row>
    <row r="13741" spans="1:47">
      <c r="A13741"/>
      <c r="B13741"/>
      <c r="C13741"/>
      <c r="D13741"/>
      <c r="E13741"/>
      <c r="F13741"/>
      <c r="G13741"/>
      <c r="H13741"/>
      <c r="I13741"/>
      <c r="J13741"/>
      <c r="K13741"/>
      <c r="L13741"/>
      <c r="M13741"/>
      <c r="N13741"/>
      <c r="O13741"/>
      <c r="P13741"/>
      <c r="Q13741"/>
      <c r="R13741"/>
      <c r="S13741"/>
      <c r="T13741"/>
      <c r="U13741"/>
      <c r="V13741"/>
      <c r="W13741"/>
      <c r="X13741"/>
      <c r="Y13741"/>
      <c r="Z13741"/>
      <c r="AA13741"/>
      <c r="AB13741"/>
      <c r="AC13741"/>
      <c r="AD13741"/>
      <c r="AE13741"/>
      <c r="AF13741"/>
      <c r="AG13741"/>
      <c r="AH13741"/>
      <c r="AI13741"/>
      <c r="AJ13741"/>
      <c r="AK13741"/>
      <c r="AL13741"/>
      <c r="AM13741"/>
      <c r="AN13741"/>
      <c r="AO13741"/>
      <c r="AP13741"/>
      <c r="AQ13741"/>
      <c r="AR13741"/>
      <c r="AS13741"/>
      <c r="AT13741"/>
      <c r="AU13741"/>
    </row>
    <row r="13742" spans="1:47">
      <c r="A13742"/>
      <c r="B13742"/>
      <c r="C13742"/>
      <c r="D13742"/>
      <c r="E13742"/>
      <c r="F13742"/>
      <c r="G13742"/>
      <c r="H13742"/>
      <c r="I13742"/>
      <c r="J13742"/>
      <c r="K13742"/>
      <c r="L13742"/>
      <c r="M13742"/>
      <c r="N13742"/>
      <c r="O13742"/>
      <c r="P13742"/>
      <c r="Q13742"/>
      <c r="R13742"/>
      <c r="S13742"/>
      <c r="T13742"/>
      <c r="U13742"/>
      <c r="V13742"/>
      <c r="W13742"/>
      <c r="X13742"/>
      <c r="Y13742"/>
      <c r="Z13742"/>
      <c r="AA13742"/>
      <c r="AB13742"/>
      <c r="AC13742"/>
      <c r="AD13742"/>
      <c r="AE13742"/>
      <c r="AF13742"/>
      <c r="AG13742"/>
      <c r="AH13742"/>
      <c r="AI13742"/>
      <c r="AJ13742"/>
      <c r="AK13742"/>
      <c r="AL13742"/>
      <c r="AM13742"/>
      <c r="AN13742"/>
      <c r="AO13742"/>
      <c r="AP13742"/>
      <c r="AQ13742"/>
      <c r="AR13742"/>
      <c r="AS13742"/>
      <c r="AT13742"/>
      <c r="AU13742"/>
    </row>
    <row r="13743" spans="1:47">
      <c r="A13743"/>
      <c r="B13743"/>
      <c r="C13743"/>
      <c r="D13743"/>
      <c r="E13743"/>
      <c r="F13743"/>
      <c r="G13743"/>
      <c r="H13743"/>
      <c r="I13743"/>
      <c r="J13743"/>
      <c r="K13743"/>
      <c r="L13743"/>
      <c r="M13743"/>
      <c r="N13743"/>
      <c r="O13743"/>
      <c r="P13743"/>
      <c r="Q13743"/>
      <c r="R13743"/>
      <c r="S13743"/>
      <c r="T13743"/>
      <c r="U13743"/>
      <c r="V13743"/>
      <c r="W13743"/>
      <c r="X13743"/>
      <c r="Y13743"/>
      <c r="Z13743"/>
      <c r="AA13743"/>
      <c r="AB13743"/>
      <c r="AC13743"/>
      <c r="AD13743"/>
      <c r="AE13743"/>
      <c r="AF13743"/>
      <c r="AG13743"/>
      <c r="AH13743"/>
      <c r="AI13743"/>
      <c r="AJ13743"/>
      <c r="AK13743"/>
      <c r="AL13743"/>
      <c r="AM13743"/>
      <c r="AN13743"/>
      <c r="AO13743"/>
      <c r="AP13743"/>
      <c r="AQ13743"/>
      <c r="AR13743"/>
      <c r="AS13743"/>
      <c r="AT13743"/>
      <c r="AU13743"/>
    </row>
    <row r="13744" spans="1:47">
      <c r="A13744"/>
      <c r="B13744"/>
      <c r="C13744"/>
      <c r="D13744"/>
      <c r="E13744"/>
      <c r="F13744"/>
      <c r="G13744"/>
      <c r="H13744"/>
      <c r="I13744"/>
      <c r="J13744"/>
      <c r="K13744"/>
      <c r="L13744"/>
      <c r="M13744"/>
      <c r="N13744"/>
      <c r="O13744"/>
      <c r="P13744"/>
      <c r="Q13744"/>
      <c r="R13744"/>
      <c r="S13744"/>
      <c r="T13744"/>
      <c r="U13744"/>
      <c r="V13744"/>
      <c r="W13744"/>
      <c r="X13744"/>
      <c r="Y13744"/>
      <c r="Z13744"/>
      <c r="AA13744"/>
      <c r="AB13744"/>
      <c r="AC13744"/>
      <c r="AD13744"/>
      <c r="AE13744"/>
      <c r="AF13744"/>
      <c r="AG13744"/>
      <c r="AH13744"/>
      <c r="AI13744"/>
      <c r="AJ13744"/>
      <c r="AK13744"/>
      <c r="AL13744"/>
      <c r="AM13744"/>
      <c r="AN13744"/>
      <c r="AO13744"/>
      <c r="AP13744"/>
      <c r="AQ13744"/>
      <c r="AR13744"/>
      <c r="AS13744"/>
      <c r="AT13744"/>
      <c r="AU13744"/>
    </row>
    <row r="13745" spans="1:47">
      <c r="A13745"/>
      <c r="B13745"/>
      <c r="C13745"/>
      <c r="D13745"/>
      <c r="E13745"/>
      <c r="F13745"/>
      <c r="G13745"/>
      <c r="H13745"/>
      <c r="I13745"/>
      <c r="J13745"/>
      <c r="K13745"/>
      <c r="L13745"/>
      <c r="M13745"/>
      <c r="N13745"/>
      <c r="O13745"/>
      <c r="P13745"/>
      <c r="Q13745"/>
      <c r="R13745"/>
      <c r="S13745"/>
      <c r="T13745"/>
      <c r="U13745"/>
      <c r="V13745"/>
      <c r="W13745"/>
      <c r="X13745"/>
      <c r="Y13745"/>
      <c r="Z13745"/>
      <c r="AA13745"/>
      <c r="AB13745"/>
      <c r="AC13745"/>
      <c r="AD13745"/>
      <c r="AE13745"/>
      <c r="AF13745"/>
      <c r="AG13745"/>
      <c r="AH13745"/>
      <c r="AI13745"/>
      <c r="AJ13745"/>
      <c r="AK13745"/>
      <c r="AL13745"/>
      <c r="AM13745"/>
      <c r="AN13745"/>
      <c r="AO13745"/>
      <c r="AP13745"/>
      <c r="AQ13745"/>
      <c r="AR13745"/>
      <c r="AS13745"/>
      <c r="AT13745"/>
      <c r="AU13745"/>
    </row>
    <row r="13746" spans="1:47">
      <c r="A13746"/>
      <c r="B13746"/>
      <c r="C13746"/>
      <c r="D13746"/>
      <c r="E13746"/>
      <c r="F13746"/>
      <c r="G13746"/>
      <c r="H13746"/>
      <c r="I13746"/>
      <c r="J13746"/>
      <c r="K13746"/>
      <c r="L13746"/>
      <c r="M13746"/>
      <c r="N13746"/>
      <c r="O13746"/>
      <c r="P13746"/>
      <c r="Q13746"/>
      <c r="R13746"/>
      <c r="S13746"/>
      <c r="T13746"/>
      <c r="U13746"/>
      <c r="V13746"/>
      <c r="W13746"/>
      <c r="X13746"/>
      <c r="Y13746"/>
      <c r="Z13746"/>
      <c r="AA13746"/>
      <c r="AB13746"/>
      <c r="AC13746"/>
      <c r="AD13746"/>
      <c r="AE13746"/>
      <c r="AF13746"/>
      <c r="AG13746"/>
      <c r="AH13746"/>
      <c r="AI13746"/>
      <c r="AJ13746"/>
      <c r="AK13746"/>
      <c r="AL13746"/>
      <c r="AM13746"/>
      <c r="AN13746"/>
      <c r="AO13746"/>
      <c r="AP13746"/>
      <c r="AQ13746"/>
      <c r="AR13746"/>
      <c r="AS13746"/>
      <c r="AT13746"/>
      <c r="AU13746"/>
    </row>
    <row r="13747" spans="1:47">
      <c r="A13747"/>
      <c r="B13747"/>
      <c r="C13747"/>
      <c r="D13747"/>
      <c r="E13747"/>
      <c r="F13747"/>
      <c r="G13747"/>
      <c r="H13747"/>
      <c r="I13747"/>
      <c r="J13747"/>
      <c r="K13747"/>
      <c r="L13747"/>
      <c r="M13747"/>
      <c r="N13747"/>
      <c r="O13747"/>
      <c r="P13747"/>
      <c r="Q13747"/>
      <c r="R13747"/>
      <c r="S13747"/>
      <c r="T13747"/>
      <c r="U13747"/>
      <c r="V13747"/>
      <c r="W13747"/>
      <c r="X13747"/>
      <c r="Y13747"/>
      <c r="Z13747"/>
      <c r="AA13747"/>
      <c r="AB13747"/>
      <c r="AC13747"/>
      <c r="AD13747"/>
      <c r="AE13747"/>
      <c r="AF13747"/>
      <c r="AG13747"/>
      <c r="AH13747"/>
      <c r="AI13747"/>
      <c r="AJ13747"/>
      <c r="AK13747"/>
      <c r="AL13747"/>
      <c r="AM13747"/>
      <c r="AN13747"/>
      <c r="AO13747"/>
      <c r="AP13747"/>
      <c r="AQ13747"/>
      <c r="AR13747"/>
      <c r="AS13747"/>
      <c r="AT13747"/>
      <c r="AU13747"/>
    </row>
    <row r="13748" spans="1:47">
      <c r="A13748"/>
      <c r="B13748"/>
      <c r="C13748"/>
      <c r="D13748"/>
      <c r="E13748"/>
      <c r="F13748"/>
      <c r="G13748"/>
      <c r="H13748"/>
      <c r="I13748"/>
      <c r="J13748"/>
      <c r="K13748"/>
      <c r="L13748"/>
      <c r="M13748"/>
      <c r="N13748"/>
      <c r="O13748"/>
      <c r="P13748"/>
      <c r="Q13748"/>
      <c r="R13748"/>
      <c r="S13748"/>
      <c r="T13748"/>
      <c r="U13748"/>
      <c r="V13748"/>
      <c r="W13748"/>
      <c r="X13748"/>
      <c r="Y13748"/>
      <c r="Z13748"/>
      <c r="AA13748"/>
      <c r="AB13748"/>
      <c r="AC13748"/>
      <c r="AD13748"/>
      <c r="AE13748"/>
      <c r="AF13748"/>
      <c r="AG13748"/>
      <c r="AH13748"/>
      <c r="AI13748"/>
      <c r="AJ13748"/>
      <c r="AK13748"/>
      <c r="AL13748"/>
      <c r="AM13748"/>
      <c r="AN13748"/>
      <c r="AO13748"/>
      <c r="AP13748"/>
      <c r="AQ13748"/>
      <c r="AR13748"/>
      <c r="AS13748"/>
      <c r="AT13748"/>
      <c r="AU13748"/>
    </row>
    <row r="13749" spans="1:47">
      <c r="A13749"/>
      <c r="B13749"/>
      <c r="C13749"/>
      <c r="D13749"/>
      <c r="E13749"/>
      <c r="F13749"/>
      <c r="G13749"/>
      <c r="H13749"/>
      <c r="I13749"/>
      <c r="J13749"/>
      <c r="K13749"/>
      <c r="L13749"/>
      <c r="M13749"/>
      <c r="N13749"/>
      <c r="O13749"/>
      <c r="P13749"/>
      <c r="Q13749"/>
      <c r="R13749"/>
      <c r="S13749"/>
      <c r="T13749"/>
      <c r="U13749"/>
      <c r="V13749"/>
      <c r="W13749"/>
      <c r="X13749"/>
      <c r="Y13749"/>
      <c r="Z13749"/>
      <c r="AA13749"/>
      <c r="AB13749"/>
      <c r="AC13749"/>
      <c r="AD13749"/>
      <c r="AE13749"/>
      <c r="AF13749"/>
      <c r="AG13749"/>
      <c r="AH13749"/>
      <c r="AI13749"/>
      <c r="AJ13749"/>
      <c r="AK13749"/>
      <c r="AL13749"/>
      <c r="AM13749"/>
      <c r="AN13749"/>
      <c r="AO13749"/>
      <c r="AP13749"/>
      <c r="AQ13749"/>
      <c r="AR13749"/>
      <c r="AS13749"/>
      <c r="AT13749"/>
      <c r="AU13749"/>
    </row>
    <row r="13750" spans="1:47">
      <c r="A13750"/>
      <c r="B13750"/>
      <c r="C13750"/>
      <c r="D13750"/>
      <c r="E13750"/>
      <c r="F13750"/>
      <c r="G13750"/>
      <c r="H13750"/>
      <c r="I13750"/>
      <c r="J13750"/>
      <c r="K13750"/>
      <c r="L13750"/>
      <c r="M13750"/>
      <c r="N13750"/>
      <c r="O13750"/>
      <c r="P13750"/>
      <c r="Q13750"/>
      <c r="R13750"/>
      <c r="S13750"/>
      <c r="T13750"/>
      <c r="U13750"/>
      <c r="V13750"/>
      <c r="W13750"/>
      <c r="X13750"/>
      <c r="Y13750"/>
      <c r="Z13750"/>
      <c r="AA13750"/>
      <c r="AB13750"/>
      <c r="AC13750"/>
      <c r="AD13750"/>
      <c r="AE13750"/>
      <c r="AF13750"/>
      <c r="AG13750"/>
      <c r="AH13750"/>
      <c r="AI13750"/>
      <c r="AJ13750"/>
      <c r="AK13750"/>
      <c r="AL13750"/>
      <c r="AM13750"/>
      <c r="AN13750"/>
      <c r="AO13750"/>
      <c r="AP13750"/>
      <c r="AQ13750"/>
      <c r="AR13750"/>
      <c r="AS13750"/>
      <c r="AT13750"/>
      <c r="AU13750"/>
    </row>
    <row r="13751" spans="1:47">
      <c r="A13751"/>
      <c r="B13751"/>
      <c r="C13751"/>
      <c r="D13751"/>
      <c r="E13751"/>
      <c r="F13751"/>
      <c r="G13751"/>
      <c r="H13751"/>
      <c r="I13751"/>
      <c r="J13751"/>
      <c r="K13751"/>
      <c r="L13751"/>
      <c r="M13751"/>
      <c r="N13751"/>
      <c r="O13751"/>
      <c r="P13751"/>
      <c r="Q13751"/>
      <c r="R13751"/>
      <c r="S13751"/>
      <c r="T13751"/>
      <c r="U13751"/>
      <c r="V13751"/>
      <c r="W13751"/>
      <c r="X13751"/>
      <c r="Y13751"/>
      <c r="Z13751"/>
      <c r="AA13751"/>
      <c r="AB13751"/>
      <c r="AC13751"/>
      <c r="AD13751"/>
      <c r="AE13751"/>
      <c r="AF13751"/>
      <c r="AG13751"/>
      <c r="AH13751"/>
      <c r="AI13751"/>
      <c r="AJ13751"/>
      <c r="AK13751"/>
      <c r="AL13751"/>
      <c r="AM13751"/>
      <c r="AN13751"/>
      <c r="AO13751"/>
      <c r="AP13751"/>
      <c r="AQ13751"/>
      <c r="AR13751"/>
      <c r="AS13751"/>
      <c r="AT13751"/>
      <c r="AU13751"/>
    </row>
    <row r="13752" spans="1:47">
      <c r="A13752"/>
      <c r="B13752"/>
      <c r="C13752"/>
      <c r="D13752"/>
      <c r="E13752"/>
      <c r="F13752"/>
      <c r="G13752"/>
      <c r="H13752"/>
      <c r="I13752"/>
      <c r="J13752"/>
      <c r="K13752"/>
      <c r="L13752"/>
      <c r="M13752"/>
      <c r="N13752"/>
      <c r="O13752"/>
      <c r="P13752"/>
      <c r="Q13752"/>
      <c r="R13752"/>
      <c r="S13752"/>
      <c r="T13752"/>
      <c r="U13752"/>
      <c r="V13752"/>
      <c r="W13752"/>
      <c r="X13752"/>
      <c r="Y13752"/>
      <c r="Z13752"/>
      <c r="AA13752"/>
      <c r="AB13752"/>
      <c r="AC13752"/>
      <c r="AD13752"/>
      <c r="AE13752"/>
      <c r="AF13752"/>
      <c r="AG13752"/>
      <c r="AH13752"/>
      <c r="AI13752"/>
      <c r="AJ13752"/>
      <c r="AK13752"/>
      <c r="AL13752"/>
      <c r="AM13752"/>
      <c r="AN13752"/>
      <c r="AO13752"/>
      <c r="AP13752"/>
      <c r="AQ13752"/>
      <c r="AR13752"/>
      <c r="AS13752"/>
      <c r="AT13752"/>
      <c r="AU13752"/>
    </row>
    <row r="13753" spans="1:47">
      <c r="A13753"/>
      <c r="B13753"/>
      <c r="C13753"/>
      <c r="D13753"/>
      <c r="E13753"/>
      <c r="F13753"/>
      <c r="G13753"/>
      <c r="H13753"/>
      <c r="I13753"/>
      <c r="J13753"/>
      <c r="K13753"/>
      <c r="L13753"/>
      <c r="M13753"/>
      <c r="N13753"/>
      <c r="O13753"/>
      <c r="P13753"/>
      <c r="Q13753"/>
      <c r="R13753"/>
      <c r="S13753"/>
      <c r="T13753"/>
      <c r="U13753"/>
      <c r="V13753"/>
      <c r="W13753"/>
      <c r="X13753"/>
      <c r="Y13753"/>
      <c r="Z13753"/>
      <c r="AA13753"/>
      <c r="AB13753"/>
      <c r="AC13753"/>
      <c r="AD13753"/>
      <c r="AE13753"/>
      <c r="AF13753"/>
      <c r="AG13753"/>
      <c r="AH13753"/>
      <c r="AI13753"/>
      <c r="AJ13753"/>
      <c r="AK13753"/>
      <c r="AL13753"/>
      <c r="AM13753"/>
      <c r="AN13753"/>
      <c r="AO13753"/>
      <c r="AP13753"/>
      <c r="AQ13753"/>
      <c r="AR13753"/>
      <c r="AS13753"/>
      <c r="AT13753"/>
      <c r="AU13753"/>
    </row>
    <row r="13754" spans="1:47">
      <c r="A13754"/>
      <c r="B13754"/>
      <c r="C13754"/>
      <c r="D13754"/>
      <c r="E13754"/>
      <c r="F13754"/>
      <c r="G13754"/>
      <c r="H13754"/>
      <c r="I13754"/>
      <c r="J13754"/>
      <c r="K13754"/>
      <c r="L13754"/>
      <c r="M13754"/>
      <c r="N13754"/>
      <c r="O13754"/>
      <c r="P13754"/>
      <c r="Q13754"/>
      <c r="R13754"/>
      <c r="S13754"/>
      <c r="T13754"/>
      <c r="U13754"/>
      <c r="V13754"/>
      <c r="W13754"/>
      <c r="X13754"/>
      <c r="Y13754"/>
      <c r="Z13754"/>
      <c r="AA13754"/>
      <c r="AB13754"/>
      <c r="AC13754"/>
      <c r="AD13754"/>
      <c r="AE13754"/>
      <c r="AF13754"/>
      <c r="AG13754"/>
      <c r="AH13754"/>
      <c r="AI13754"/>
      <c r="AJ13754"/>
      <c r="AK13754"/>
      <c r="AL13754"/>
      <c r="AM13754"/>
      <c r="AN13754"/>
      <c r="AO13754"/>
      <c r="AP13754"/>
      <c r="AQ13754"/>
      <c r="AR13754"/>
      <c r="AS13754"/>
      <c r="AT13754"/>
      <c r="AU13754"/>
    </row>
    <row r="13755" spans="1:47">
      <c r="A13755"/>
      <c r="B13755"/>
      <c r="C13755"/>
      <c r="D13755"/>
      <c r="E13755"/>
      <c r="F13755"/>
      <c r="G13755"/>
      <c r="H13755"/>
      <c r="I13755"/>
      <c r="J13755"/>
      <c r="K13755"/>
      <c r="L13755"/>
      <c r="M13755"/>
      <c r="N13755"/>
      <c r="O13755"/>
      <c r="P13755"/>
      <c r="Q13755"/>
      <c r="R13755"/>
      <c r="S13755"/>
      <c r="T13755"/>
      <c r="U13755"/>
      <c r="V13755"/>
      <c r="W13755"/>
      <c r="X13755"/>
      <c r="Y13755"/>
      <c r="Z13755"/>
      <c r="AA13755"/>
      <c r="AB13755"/>
      <c r="AC13755"/>
      <c r="AD13755"/>
      <c r="AE13755"/>
      <c r="AF13755"/>
      <c r="AG13755"/>
      <c r="AH13755"/>
      <c r="AI13755"/>
      <c r="AJ13755"/>
      <c r="AK13755"/>
      <c r="AL13755"/>
      <c r="AM13755"/>
      <c r="AN13755"/>
      <c r="AO13755"/>
      <c r="AP13755"/>
      <c r="AQ13755"/>
      <c r="AR13755"/>
      <c r="AS13755"/>
      <c r="AT13755"/>
      <c r="AU13755"/>
    </row>
    <row r="13756" spans="1:47">
      <c r="A13756"/>
      <c r="B13756"/>
      <c r="C13756"/>
      <c r="D13756"/>
      <c r="E13756"/>
      <c r="F13756"/>
      <c r="G13756"/>
      <c r="H13756"/>
      <c r="I13756"/>
      <c r="J13756"/>
      <c r="K13756"/>
      <c r="L13756"/>
      <c r="M13756"/>
      <c r="N13756"/>
      <c r="O13756"/>
      <c r="P13756"/>
      <c r="Q13756"/>
      <c r="R13756"/>
      <c r="S13756"/>
      <c r="T13756"/>
      <c r="U13756"/>
      <c r="V13756"/>
      <c r="W13756"/>
      <c r="X13756"/>
      <c r="Y13756"/>
      <c r="Z13756"/>
      <c r="AA13756"/>
      <c r="AB13756"/>
      <c r="AC13756"/>
      <c r="AD13756"/>
      <c r="AE13756"/>
      <c r="AF13756"/>
      <c r="AG13756"/>
      <c r="AH13756"/>
      <c r="AI13756"/>
      <c r="AJ13756"/>
      <c r="AK13756"/>
      <c r="AL13756"/>
      <c r="AM13756"/>
      <c r="AN13756"/>
      <c r="AO13756"/>
      <c r="AP13756"/>
      <c r="AQ13756"/>
      <c r="AR13756"/>
      <c r="AS13756"/>
      <c r="AT13756"/>
      <c r="AU13756"/>
    </row>
    <row r="13757" spans="1:47">
      <c r="A13757"/>
      <c r="B13757"/>
      <c r="C13757"/>
      <c r="D13757"/>
      <c r="E13757"/>
      <c r="F13757"/>
      <c r="G13757"/>
      <c r="H13757"/>
      <c r="I13757"/>
      <c r="J13757"/>
      <c r="K13757"/>
      <c r="L13757"/>
      <c r="M13757"/>
      <c r="N13757"/>
      <c r="O13757"/>
      <c r="P13757"/>
      <c r="Q13757"/>
      <c r="R13757"/>
      <c r="S13757"/>
      <c r="T13757"/>
      <c r="U13757"/>
      <c r="V13757"/>
      <c r="W13757"/>
      <c r="X13757"/>
      <c r="Y13757"/>
      <c r="Z13757"/>
      <c r="AA13757"/>
      <c r="AB13757"/>
      <c r="AC13757"/>
      <c r="AD13757"/>
      <c r="AE13757"/>
      <c r="AF13757"/>
      <c r="AG13757"/>
      <c r="AH13757"/>
      <c r="AI13757"/>
      <c r="AJ13757"/>
      <c r="AK13757"/>
      <c r="AL13757"/>
      <c r="AM13757"/>
      <c r="AN13757"/>
      <c r="AO13757"/>
      <c r="AP13757"/>
      <c r="AQ13757"/>
      <c r="AR13757"/>
      <c r="AS13757"/>
      <c r="AT13757"/>
      <c r="AU13757"/>
    </row>
    <row r="13758" spans="1:47">
      <c r="A13758"/>
      <c r="B13758"/>
      <c r="C13758"/>
      <c r="D13758"/>
      <c r="E13758"/>
      <c r="F13758"/>
      <c r="G13758"/>
      <c r="H13758"/>
      <c r="I13758"/>
      <c r="J13758"/>
      <c r="K13758"/>
      <c r="L13758"/>
      <c r="M13758"/>
      <c r="N13758"/>
      <c r="O13758"/>
      <c r="P13758"/>
      <c r="Q13758"/>
      <c r="R13758"/>
      <c r="S13758"/>
      <c r="T13758"/>
      <c r="U13758"/>
      <c r="V13758"/>
      <c r="W13758"/>
      <c r="X13758"/>
      <c r="Y13758"/>
      <c r="Z13758"/>
      <c r="AA13758"/>
      <c r="AB13758"/>
      <c r="AC13758"/>
      <c r="AD13758"/>
      <c r="AE13758"/>
      <c r="AF13758"/>
      <c r="AG13758"/>
      <c r="AH13758"/>
      <c r="AI13758"/>
      <c r="AJ13758"/>
      <c r="AK13758"/>
      <c r="AL13758"/>
      <c r="AM13758"/>
      <c r="AN13758"/>
      <c r="AO13758"/>
      <c r="AP13758"/>
      <c r="AQ13758"/>
      <c r="AR13758"/>
      <c r="AS13758"/>
      <c r="AT13758"/>
      <c r="AU13758"/>
    </row>
    <row r="13759" spans="1:47">
      <c r="A13759"/>
      <c r="B13759"/>
      <c r="C13759"/>
      <c r="D13759"/>
      <c r="E13759"/>
      <c r="F13759"/>
      <c r="G13759"/>
      <c r="H13759"/>
      <c r="I13759"/>
      <c r="J13759"/>
      <c r="K13759"/>
      <c r="L13759"/>
      <c r="M13759"/>
      <c r="N13759"/>
      <c r="O13759"/>
      <c r="P13759"/>
      <c r="Q13759"/>
      <c r="R13759"/>
      <c r="S13759"/>
      <c r="T13759"/>
      <c r="U13759"/>
      <c r="V13759"/>
      <c r="W13759"/>
      <c r="X13759"/>
      <c r="Y13759"/>
      <c r="Z13759"/>
      <c r="AA13759"/>
      <c r="AB13759"/>
      <c r="AC13759"/>
      <c r="AD13759"/>
      <c r="AE13759"/>
      <c r="AF13759"/>
      <c r="AG13759"/>
      <c r="AH13759"/>
      <c r="AI13759"/>
      <c r="AJ13759"/>
      <c r="AK13759"/>
      <c r="AL13759"/>
      <c r="AM13759"/>
      <c r="AN13759"/>
      <c r="AO13759"/>
      <c r="AP13759"/>
      <c r="AQ13759"/>
      <c r="AR13759"/>
      <c r="AS13759"/>
      <c r="AT13759"/>
      <c r="AU13759"/>
    </row>
    <row r="13760" spans="1:47">
      <c r="A13760"/>
      <c r="B13760"/>
      <c r="C13760"/>
      <c r="D13760"/>
      <c r="E13760"/>
      <c r="F13760"/>
      <c r="G13760"/>
      <c r="H13760"/>
      <c r="I13760"/>
      <c r="J13760"/>
      <c r="K13760"/>
      <c r="L13760"/>
      <c r="M13760"/>
      <c r="N13760"/>
      <c r="O13760"/>
      <c r="P13760"/>
      <c r="Q13760"/>
      <c r="R13760"/>
      <c r="S13760"/>
      <c r="T13760"/>
      <c r="U13760"/>
      <c r="V13760"/>
      <c r="W13760"/>
      <c r="X13760"/>
      <c r="Y13760"/>
      <c r="Z13760"/>
      <c r="AA13760"/>
      <c r="AB13760"/>
      <c r="AC13760"/>
      <c r="AD13760"/>
      <c r="AE13760"/>
      <c r="AF13760"/>
      <c r="AG13760"/>
      <c r="AH13760"/>
      <c r="AI13760"/>
      <c r="AJ13760"/>
      <c r="AK13760"/>
      <c r="AL13760"/>
      <c r="AM13760"/>
      <c r="AN13760"/>
      <c r="AO13760"/>
      <c r="AP13760"/>
      <c r="AQ13760"/>
      <c r="AR13760"/>
      <c r="AS13760"/>
      <c r="AT13760"/>
      <c r="AU13760"/>
    </row>
    <row r="13761" spans="1:47">
      <c r="A13761"/>
      <c r="B13761"/>
      <c r="C13761"/>
      <c r="D13761"/>
      <c r="E13761"/>
      <c r="F13761"/>
      <c r="G13761"/>
      <c r="H13761"/>
      <c r="I13761"/>
      <c r="J13761"/>
      <c r="K13761"/>
      <c r="L13761"/>
      <c r="M13761"/>
      <c r="N13761"/>
      <c r="O13761"/>
      <c r="P13761"/>
      <c r="Q13761"/>
      <c r="R13761"/>
      <c r="S13761"/>
      <c r="T13761"/>
      <c r="U13761"/>
      <c r="V13761"/>
      <c r="W13761"/>
      <c r="X13761"/>
      <c r="Y13761"/>
      <c r="Z13761"/>
      <c r="AA13761"/>
      <c r="AB13761"/>
      <c r="AC13761"/>
      <c r="AD13761"/>
      <c r="AE13761"/>
      <c r="AF13761"/>
      <c r="AG13761"/>
      <c r="AH13761"/>
      <c r="AI13761"/>
      <c r="AJ13761"/>
      <c r="AK13761"/>
      <c r="AL13761"/>
      <c r="AM13761"/>
      <c r="AN13761"/>
      <c r="AO13761"/>
      <c r="AP13761"/>
      <c r="AQ13761"/>
      <c r="AR13761"/>
      <c r="AS13761"/>
      <c r="AT13761"/>
      <c r="AU13761"/>
    </row>
    <row r="13762" spans="1:47">
      <c r="A13762"/>
      <c r="B13762"/>
      <c r="C13762"/>
      <c r="D13762"/>
      <c r="E13762"/>
      <c r="F13762"/>
      <c r="G13762"/>
      <c r="H13762"/>
      <c r="I13762"/>
      <c r="J13762"/>
      <c r="K13762"/>
      <c r="L13762"/>
      <c r="M13762"/>
      <c r="N13762"/>
      <c r="O13762"/>
      <c r="P13762"/>
      <c r="Q13762"/>
      <c r="R13762"/>
      <c r="S13762"/>
      <c r="T13762"/>
      <c r="U13762"/>
      <c r="V13762"/>
      <c r="W13762"/>
      <c r="X13762"/>
      <c r="Y13762"/>
      <c r="Z13762"/>
      <c r="AA13762"/>
      <c r="AB13762"/>
      <c r="AC13762"/>
      <c r="AD13762"/>
      <c r="AE13762"/>
      <c r="AF13762"/>
      <c r="AG13762"/>
      <c r="AH13762"/>
      <c r="AI13762"/>
      <c r="AJ13762"/>
      <c r="AK13762"/>
      <c r="AL13762"/>
      <c r="AM13762"/>
      <c r="AN13762"/>
      <c r="AO13762"/>
      <c r="AP13762"/>
      <c r="AQ13762"/>
      <c r="AR13762"/>
      <c r="AS13762"/>
      <c r="AT13762"/>
      <c r="AU13762"/>
    </row>
    <row r="13763" spans="1:47">
      <c r="A13763"/>
      <c r="B13763"/>
      <c r="C13763"/>
      <c r="D13763"/>
      <c r="E13763"/>
      <c r="F13763"/>
      <c r="G13763"/>
      <c r="H13763"/>
      <c r="I13763"/>
      <c r="J13763"/>
      <c r="K13763"/>
      <c r="L13763"/>
      <c r="M13763"/>
      <c r="N13763"/>
      <c r="O13763"/>
      <c r="P13763"/>
      <c r="Q13763"/>
      <c r="R13763"/>
      <c r="S13763"/>
      <c r="T13763"/>
      <c r="U13763"/>
      <c r="V13763"/>
      <c r="W13763"/>
      <c r="X13763"/>
      <c r="Y13763"/>
      <c r="Z13763"/>
      <c r="AA13763"/>
      <c r="AB13763"/>
      <c r="AC13763"/>
      <c r="AD13763"/>
      <c r="AE13763"/>
      <c r="AF13763"/>
      <c r="AG13763"/>
      <c r="AH13763"/>
      <c r="AI13763"/>
      <c r="AJ13763"/>
      <c r="AK13763"/>
      <c r="AL13763"/>
      <c r="AM13763"/>
      <c r="AN13763"/>
      <c r="AO13763"/>
      <c r="AP13763"/>
      <c r="AQ13763"/>
      <c r="AR13763"/>
      <c r="AS13763"/>
      <c r="AT13763"/>
      <c r="AU13763"/>
    </row>
    <row r="13764" spans="1:47">
      <c r="A13764"/>
      <c r="B13764"/>
      <c r="C13764"/>
      <c r="D13764"/>
      <c r="E13764"/>
      <c r="F13764"/>
      <c r="G13764"/>
      <c r="H13764"/>
      <c r="I13764"/>
      <c r="J13764"/>
      <c r="K13764"/>
      <c r="L13764"/>
      <c r="M13764"/>
      <c r="N13764"/>
      <c r="O13764"/>
      <c r="P13764"/>
      <c r="Q13764"/>
      <c r="R13764"/>
      <c r="S13764"/>
      <c r="T13764"/>
      <c r="U13764"/>
      <c r="V13764"/>
      <c r="W13764"/>
      <c r="X13764"/>
      <c r="Y13764"/>
      <c r="Z13764"/>
      <c r="AA13764"/>
      <c r="AB13764"/>
      <c r="AC13764"/>
      <c r="AD13764"/>
      <c r="AE13764"/>
      <c r="AF13764"/>
      <c r="AG13764"/>
      <c r="AH13764"/>
      <c r="AI13764"/>
      <c r="AJ13764"/>
      <c r="AK13764"/>
      <c r="AL13764"/>
      <c r="AM13764"/>
      <c r="AN13764"/>
      <c r="AO13764"/>
      <c r="AP13764"/>
      <c r="AQ13764"/>
      <c r="AR13764"/>
      <c r="AS13764"/>
      <c r="AT13764"/>
      <c r="AU13764"/>
    </row>
    <row r="13765" spans="1:47">
      <c r="A13765"/>
      <c r="B13765"/>
      <c r="C13765"/>
      <c r="D13765"/>
      <c r="E13765"/>
      <c r="F13765"/>
      <c r="G13765"/>
      <c r="H13765"/>
      <c r="I13765"/>
      <c r="J13765"/>
      <c r="K13765"/>
      <c r="L13765"/>
      <c r="M13765"/>
      <c r="N13765"/>
      <c r="O13765"/>
      <c r="P13765"/>
      <c r="Q13765"/>
      <c r="R13765"/>
      <c r="S13765"/>
      <c r="T13765"/>
      <c r="U13765"/>
      <c r="V13765"/>
      <c r="W13765"/>
      <c r="X13765"/>
      <c r="Y13765"/>
      <c r="Z13765"/>
      <c r="AA13765"/>
      <c r="AB13765"/>
      <c r="AC13765"/>
      <c r="AD13765"/>
      <c r="AE13765"/>
      <c r="AF13765"/>
      <c r="AG13765"/>
      <c r="AH13765"/>
      <c r="AI13765"/>
      <c r="AJ13765"/>
      <c r="AK13765"/>
      <c r="AL13765"/>
      <c r="AM13765"/>
      <c r="AN13765"/>
      <c r="AO13765"/>
      <c r="AP13765"/>
      <c r="AQ13765"/>
      <c r="AR13765"/>
      <c r="AS13765"/>
      <c r="AT13765"/>
      <c r="AU13765"/>
    </row>
    <row r="13766" spans="1:47">
      <c r="A13766"/>
      <c r="B13766"/>
      <c r="C13766"/>
      <c r="D13766"/>
      <c r="E13766"/>
      <c r="F13766"/>
      <c r="G13766"/>
      <c r="H13766"/>
      <c r="I13766"/>
      <c r="J13766"/>
      <c r="K13766"/>
      <c r="L13766"/>
      <c r="M13766"/>
      <c r="N13766"/>
      <c r="O13766"/>
      <c r="P13766"/>
      <c r="Q13766"/>
      <c r="R13766"/>
      <c r="S13766"/>
      <c r="T13766"/>
      <c r="U13766"/>
      <c r="V13766"/>
      <c r="W13766"/>
      <c r="X13766"/>
      <c r="Y13766"/>
      <c r="Z13766"/>
      <c r="AA13766"/>
      <c r="AB13766"/>
      <c r="AC13766"/>
      <c r="AD13766"/>
      <c r="AE13766"/>
      <c r="AF13766"/>
      <c r="AG13766"/>
      <c r="AH13766"/>
      <c r="AI13766"/>
      <c r="AJ13766"/>
      <c r="AK13766"/>
      <c r="AL13766"/>
      <c r="AM13766"/>
      <c r="AN13766"/>
      <c r="AO13766"/>
      <c r="AP13766"/>
      <c r="AQ13766"/>
      <c r="AR13766"/>
      <c r="AS13766"/>
      <c r="AT13766"/>
      <c r="AU13766"/>
    </row>
    <row r="13767" spans="1:47">
      <c r="A13767"/>
      <c r="B13767"/>
      <c r="C13767"/>
      <c r="D13767"/>
      <c r="E13767"/>
      <c r="F13767"/>
      <c r="G13767"/>
      <c r="H13767"/>
      <c r="I13767"/>
      <c r="J13767"/>
      <c r="K13767"/>
      <c r="L13767"/>
      <c r="M13767"/>
      <c r="N13767"/>
      <c r="O13767"/>
      <c r="P13767"/>
      <c r="Q13767"/>
      <c r="R13767"/>
      <c r="S13767"/>
      <c r="T13767"/>
      <c r="U13767"/>
      <c r="V13767"/>
      <c r="W13767"/>
      <c r="X13767"/>
      <c r="Y13767"/>
      <c r="Z13767"/>
      <c r="AA13767"/>
      <c r="AB13767"/>
      <c r="AC13767"/>
      <c r="AD13767"/>
      <c r="AE13767"/>
      <c r="AF13767"/>
      <c r="AG13767"/>
      <c r="AH13767"/>
      <c r="AI13767"/>
      <c r="AJ13767"/>
      <c r="AK13767"/>
      <c r="AL13767"/>
      <c r="AM13767"/>
      <c r="AN13767"/>
      <c r="AO13767"/>
      <c r="AP13767"/>
      <c r="AQ13767"/>
      <c r="AR13767"/>
      <c r="AS13767"/>
      <c r="AT13767"/>
      <c r="AU13767"/>
    </row>
    <row r="13768" spans="1:47">
      <c r="A13768"/>
      <c r="B13768"/>
      <c r="C13768"/>
      <c r="D13768"/>
      <c r="E13768"/>
      <c r="F13768"/>
      <c r="G13768"/>
      <c r="H13768"/>
      <c r="I13768"/>
      <c r="J13768"/>
      <c r="K13768"/>
      <c r="L13768"/>
      <c r="M13768"/>
      <c r="N13768"/>
      <c r="O13768"/>
      <c r="P13768"/>
      <c r="Q13768"/>
      <c r="R13768"/>
      <c r="S13768"/>
      <c r="T13768"/>
      <c r="U13768"/>
      <c r="V13768"/>
      <c r="W13768"/>
      <c r="X13768"/>
      <c r="Y13768"/>
      <c r="Z13768"/>
      <c r="AA13768"/>
      <c r="AB13768"/>
      <c r="AC13768"/>
      <c r="AD13768"/>
      <c r="AE13768"/>
      <c r="AF13768"/>
      <c r="AG13768"/>
      <c r="AH13768"/>
      <c r="AI13768"/>
      <c r="AJ13768"/>
      <c r="AK13768"/>
      <c r="AL13768"/>
      <c r="AM13768"/>
      <c r="AN13768"/>
      <c r="AO13768"/>
      <c r="AP13768"/>
      <c r="AQ13768"/>
      <c r="AR13768"/>
      <c r="AS13768"/>
      <c r="AT13768"/>
      <c r="AU13768"/>
    </row>
    <row r="13769" spans="1:47">
      <c r="A13769"/>
      <c r="B13769"/>
      <c r="C13769"/>
      <c r="D13769"/>
      <c r="E13769"/>
      <c r="F13769"/>
      <c r="G13769"/>
      <c r="H13769"/>
      <c r="I13769"/>
      <c r="J13769"/>
      <c r="K13769"/>
      <c r="L13769"/>
      <c r="M13769"/>
      <c r="N13769"/>
      <c r="O13769"/>
      <c r="P13769"/>
      <c r="Q13769"/>
      <c r="R13769"/>
      <c r="S13769"/>
      <c r="T13769"/>
      <c r="U13769"/>
      <c r="V13769"/>
      <c r="W13769"/>
      <c r="X13769"/>
      <c r="Y13769"/>
      <c r="Z13769"/>
      <c r="AA13769"/>
      <c r="AB13769"/>
      <c r="AC13769"/>
      <c r="AD13769"/>
      <c r="AE13769"/>
      <c r="AF13769"/>
      <c r="AG13769"/>
      <c r="AH13769"/>
      <c r="AI13769"/>
      <c r="AJ13769"/>
      <c r="AK13769"/>
      <c r="AL13769"/>
      <c r="AM13769"/>
      <c r="AN13769"/>
      <c r="AO13769"/>
      <c r="AP13769"/>
      <c r="AQ13769"/>
      <c r="AR13769"/>
      <c r="AS13769"/>
      <c r="AT13769"/>
      <c r="AU13769"/>
    </row>
    <row r="13770" spans="1:47">
      <c r="A13770"/>
      <c r="B13770"/>
      <c r="C13770"/>
      <c r="D13770"/>
      <c r="E13770"/>
      <c r="F13770"/>
      <c r="G13770"/>
      <c r="H13770"/>
      <c r="I13770"/>
      <c r="J13770"/>
      <c r="K13770"/>
      <c r="L13770"/>
      <c r="M13770"/>
      <c r="N13770"/>
      <c r="O13770"/>
      <c r="P13770"/>
      <c r="Q13770"/>
      <c r="R13770"/>
      <c r="S13770"/>
      <c r="T13770"/>
      <c r="U13770"/>
      <c r="V13770"/>
      <c r="W13770"/>
      <c r="X13770"/>
      <c r="Y13770"/>
      <c r="Z13770"/>
      <c r="AA13770"/>
      <c r="AB13770"/>
      <c r="AC13770"/>
      <c r="AD13770"/>
      <c r="AE13770"/>
      <c r="AF13770"/>
      <c r="AG13770"/>
      <c r="AH13770"/>
      <c r="AI13770"/>
      <c r="AJ13770"/>
      <c r="AK13770"/>
      <c r="AL13770"/>
      <c r="AM13770"/>
      <c r="AN13770"/>
      <c r="AO13770"/>
      <c r="AP13770"/>
      <c r="AQ13770"/>
      <c r="AR13770"/>
      <c r="AS13770"/>
      <c r="AT13770"/>
      <c r="AU13770"/>
    </row>
    <row r="13771" spans="1:47">
      <c r="A13771"/>
      <c r="B13771"/>
      <c r="C13771"/>
      <c r="D13771"/>
      <c r="E13771"/>
      <c r="F13771"/>
      <c r="G13771"/>
      <c r="H13771"/>
      <c r="I13771"/>
      <c r="J13771"/>
      <c r="K13771"/>
      <c r="L13771"/>
      <c r="M13771"/>
      <c r="N13771"/>
      <c r="O13771"/>
      <c r="P13771"/>
      <c r="Q13771"/>
      <c r="R13771"/>
      <c r="S13771"/>
      <c r="T13771"/>
      <c r="U13771"/>
      <c r="V13771"/>
      <c r="W13771"/>
      <c r="X13771"/>
      <c r="Y13771"/>
      <c r="Z13771"/>
      <c r="AA13771"/>
      <c r="AB13771"/>
      <c r="AC13771"/>
      <c r="AD13771"/>
      <c r="AE13771"/>
      <c r="AF13771"/>
      <c r="AG13771"/>
      <c r="AH13771"/>
      <c r="AI13771"/>
      <c r="AJ13771"/>
      <c r="AK13771"/>
      <c r="AL13771"/>
      <c r="AM13771"/>
      <c r="AN13771"/>
      <c r="AO13771"/>
      <c r="AP13771"/>
      <c r="AQ13771"/>
      <c r="AR13771"/>
      <c r="AS13771"/>
      <c r="AT13771"/>
      <c r="AU13771"/>
    </row>
    <row r="13772" spans="1:47">
      <c r="A13772"/>
      <c r="B13772"/>
      <c r="C13772"/>
      <c r="D13772"/>
      <c r="E13772"/>
      <c r="F13772"/>
      <c r="G13772"/>
      <c r="H13772"/>
      <c r="I13772"/>
      <c r="J13772"/>
      <c r="K13772"/>
      <c r="L13772"/>
      <c r="M13772"/>
      <c r="N13772"/>
      <c r="O13772"/>
      <c r="P13772"/>
      <c r="Q13772"/>
      <c r="R13772"/>
      <c r="S13772"/>
      <c r="T13772"/>
      <c r="U13772"/>
      <c r="V13772"/>
      <c r="W13772"/>
      <c r="X13772"/>
      <c r="Y13772"/>
      <c r="Z13772"/>
      <c r="AA13772"/>
      <c r="AB13772"/>
      <c r="AC13772"/>
      <c r="AD13772"/>
      <c r="AE13772"/>
      <c r="AF13772"/>
      <c r="AG13772"/>
      <c r="AH13772"/>
      <c r="AI13772"/>
      <c r="AJ13772"/>
      <c r="AK13772"/>
      <c r="AL13772"/>
      <c r="AM13772"/>
      <c r="AN13772"/>
      <c r="AO13772"/>
      <c r="AP13772"/>
      <c r="AQ13772"/>
      <c r="AR13772"/>
      <c r="AS13772"/>
      <c r="AT13772"/>
      <c r="AU13772"/>
    </row>
    <row r="13773" spans="1:47">
      <c r="A13773"/>
      <c r="B13773"/>
      <c r="C13773"/>
      <c r="D13773"/>
      <c r="E13773"/>
      <c r="F13773"/>
      <c r="G13773"/>
      <c r="H13773"/>
      <c r="I13773"/>
      <c r="J13773"/>
      <c r="K13773"/>
      <c r="L13773"/>
      <c r="M13773"/>
      <c r="N13773"/>
      <c r="O13773"/>
      <c r="P13773"/>
      <c r="Q13773"/>
      <c r="R13773"/>
      <c r="S13773"/>
      <c r="T13773"/>
      <c r="U13773"/>
      <c r="V13773"/>
      <c r="W13773"/>
      <c r="X13773"/>
      <c r="Y13773"/>
      <c r="Z13773"/>
      <c r="AA13773"/>
      <c r="AB13773"/>
      <c r="AC13773"/>
      <c r="AD13773"/>
      <c r="AE13773"/>
      <c r="AF13773"/>
      <c r="AG13773"/>
      <c r="AH13773"/>
      <c r="AI13773"/>
      <c r="AJ13773"/>
      <c r="AK13773"/>
      <c r="AL13773"/>
      <c r="AM13773"/>
      <c r="AN13773"/>
      <c r="AO13773"/>
      <c r="AP13773"/>
      <c r="AQ13773"/>
      <c r="AR13773"/>
      <c r="AS13773"/>
      <c r="AT13773"/>
      <c r="AU13773"/>
    </row>
    <row r="13774" spans="1:47">
      <c r="A13774"/>
      <c r="B13774"/>
      <c r="C13774"/>
      <c r="D13774"/>
      <c r="E13774"/>
      <c r="F13774"/>
      <c r="G13774"/>
      <c r="H13774"/>
      <c r="I13774"/>
      <c r="J13774"/>
      <c r="K13774"/>
      <c r="L13774"/>
      <c r="M13774"/>
      <c r="N13774"/>
      <c r="O13774"/>
      <c r="P13774"/>
      <c r="Q13774"/>
      <c r="R13774"/>
      <c r="S13774"/>
      <c r="T13774"/>
      <c r="U13774"/>
      <c r="V13774"/>
      <c r="W13774"/>
      <c r="X13774"/>
      <c r="Y13774"/>
      <c r="Z13774"/>
      <c r="AA13774"/>
      <c r="AB13774"/>
      <c r="AC13774"/>
      <c r="AD13774"/>
      <c r="AE13774"/>
      <c r="AF13774"/>
      <c r="AG13774"/>
      <c r="AH13774"/>
      <c r="AI13774"/>
      <c r="AJ13774"/>
      <c r="AK13774"/>
      <c r="AL13774"/>
      <c r="AM13774"/>
      <c r="AN13774"/>
      <c r="AO13774"/>
      <c r="AP13774"/>
      <c r="AQ13774"/>
      <c r="AR13774"/>
      <c r="AS13774"/>
      <c r="AT13774"/>
      <c r="AU13774"/>
    </row>
    <row r="13775" spans="1:47">
      <c r="A13775"/>
      <c r="B13775"/>
      <c r="C13775"/>
      <c r="D13775"/>
      <c r="E13775"/>
      <c r="F13775"/>
      <c r="G13775"/>
      <c r="H13775"/>
      <c r="I13775"/>
      <c r="J13775"/>
      <c r="K13775"/>
      <c r="L13775"/>
      <c r="M13775"/>
      <c r="N13775"/>
      <c r="O13775"/>
      <c r="P13775"/>
      <c r="Q13775"/>
      <c r="R13775"/>
      <c r="S13775"/>
      <c r="T13775"/>
      <c r="U13775"/>
      <c r="V13775"/>
      <c r="W13775"/>
      <c r="X13775"/>
      <c r="Y13775"/>
      <c r="Z13775"/>
      <c r="AA13775"/>
      <c r="AB13775"/>
      <c r="AC13775"/>
      <c r="AD13775"/>
      <c r="AE13775"/>
      <c r="AF13775"/>
      <c r="AG13775"/>
      <c r="AH13775"/>
      <c r="AI13775"/>
      <c r="AJ13775"/>
      <c r="AK13775"/>
      <c r="AL13775"/>
      <c r="AM13775"/>
      <c r="AN13775"/>
      <c r="AO13775"/>
      <c r="AP13775"/>
      <c r="AQ13775"/>
      <c r="AR13775"/>
      <c r="AS13775"/>
      <c r="AT13775"/>
      <c r="AU13775"/>
    </row>
    <row r="13776" spans="1:47">
      <c r="A13776"/>
      <c r="B13776"/>
      <c r="C13776"/>
      <c r="D13776"/>
      <c r="E13776"/>
      <c r="F13776"/>
      <c r="G13776"/>
      <c r="H13776"/>
      <c r="I13776"/>
      <c r="J13776"/>
      <c r="K13776"/>
      <c r="L13776"/>
      <c r="M13776"/>
      <c r="N13776"/>
      <c r="O13776"/>
      <c r="P13776"/>
      <c r="Q13776"/>
      <c r="R13776"/>
      <c r="S13776"/>
      <c r="T13776"/>
      <c r="U13776"/>
      <c r="V13776"/>
      <c r="W13776"/>
      <c r="X13776"/>
      <c r="Y13776"/>
      <c r="Z13776"/>
      <c r="AA13776"/>
      <c r="AB13776"/>
      <c r="AC13776"/>
      <c r="AD13776"/>
      <c r="AE13776"/>
      <c r="AF13776"/>
      <c r="AG13776"/>
      <c r="AH13776"/>
      <c r="AI13776"/>
      <c r="AJ13776"/>
      <c r="AK13776"/>
      <c r="AL13776"/>
      <c r="AM13776"/>
      <c r="AN13776"/>
      <c r="AO13776"/>
      <c r="AP13776"/>
      <c r="AQ13776"/>
      <c r="AR13776"/>
      <c r="AS13776"/>
      <c r="AT13776"/>
      <c r="AU13776"/>
    </row>
    <row r="13777" spans="1:47">
      <c r="A13777"/>
      <c r="B13777"/>
      <c r="C13777"/>
      <c r="D13777"/>
      <c r="E13777"/>
      <c r="F13777"/>
      <c r="G13777"/>
      <c r="H13777"/>
      <c r="I13777"/>
      <c r="J13777"/>
      <c r="K13777"/>
      <c r="L13777"/>
      <c r="M13777"/>
      <c r="N13777"/>
      <c r="O13777"/>
      <c r="P13777"/>
      <c r="Q13777"/>
      <c r="R13777"/>
      <c r="S13777"/>
      <c r="T13777"/>
      <c r="U13777"/>
      <c r="V13777"/>
      <c r="W13777"/>
      <c r="X13777"/>
      <c r="Y13777"/>
      <c r="Z13777"/>
      <c r="AA13777"/>
      <c r="AB13777"/>
      <c r="AC13777"/>
      <c r="AD13777"/>
      <c r="AE13777"/>
      <c r="AF13777"/>
      <c r="AG13777"/>
      <c r="AH13777"/>
      <c r="AI13777"/>
      <c r="AJ13777"/>
      <c r="AK13777"/>
      <c r="AL13777"/>
      <c r="AM13777"/>
      <c r="AN13777"/>
      <c r="AO13777"/>
      <c r="AP13777"/>
      <c r="AQ13777"/>
      <c r="AR13777"/>
      <c r="AS13777"/>
      <c r="AT13777"/>
      <c r="AU13777"/>
    </row>
    <row r="13778" spans="1:47">
      <c r="A13778"/>
      <c r="B13778"/>
      <c r="C13778"/>
      <c r="D13778"/>
      <c r="E13778"/>
      <c r="F13778"/>
      <c r="G13778"/>
      <c r="H13778"/>
      <c r="I13778"/>
      <c r="J13778"/>
      <c r="K13778"/>
      <c r="L13778"/>
      <c r="M13778"/>
      <c r="N13778"/>
      <c r="O13778"/>
      <c r="P13778"/>
      <c r="Q13778"/>
      <c r="R13778"/>
      <c r="S13778"/>
      <c r="T13778"/>
      <c r="U13778"/>
      <c r="V13778"/>
      <c r="W13778"/>
      <c r="X13778"/>
      <c r="Y13778"/>
      <c r="Z13778"/>
      <c r="AA13778"/>
      <c r="AB13778"/>
      <c r="AC13778"/>
      <c r="AD13778"/>
      <c r="AE13778"/>
      <c r="AF13778"/>
      <c r="AG13778"/>
      <c r="AH13778"/>
      <c r="AI13778"/>
      <c r="AJ13778"/>
      <c r="AK13778"/>
      <c r="AL13778"/>
      <c r="AM13778"/>
      <c r="AN13778"/>
      <c r="AO13778"/>
      <c r="AP13778"/>
      <c r="AQ13778"/>
      <c r="AR13778"/>
      <c r="AS13778"/>
      <c r="AT13778"/>
      <c r="AU13778"/>
    </row>
    <row r="13779" spans="1:47">
      <c r="A13779"/>
      <c r="B13779"/>
      <c r="C13779"/>
      <c r="D13779"/>
      <c r="E13779"/>
      <c r="F13779"/>
      <c r="G13779"/>
      <c r="H13779"/>
      <c r="I13779"/>
      <c r="J13779"/>
      <c r="K13779"/>
      <c r="L13779"/>
      <c r="M13779"/>
      <c r="N13779"/>
      <c r="O13779"/>
      <c r="P13779"/>
      <c r="Q13779"/>
      <c r="R13779"/>
      <c r="S13779"/>
      <c r="T13779"/>
      <c r="U13779"/>
      <c r="V13779"/>
      <c r="W13779"/>
      <c r="X13779"/>
      <c r="Y13779"/>
      <c r="Z13779"/>
      <c r="AA13779"/>
      <c r="AB13779"/>
      <c r="AC13779"/>
      <c r="AD13779"/>
      <c r="AE13779"/>
      <c r="AF13779"/>
      <c r="AG13779"/>
      <c r="AH13779"/>
      <c r="AI13779"/>
      <c r="AJ13779"/>
      <c r="AK13779"/>
      <c r="AL13779"/>
      <c r="AM13779"/>
      <c r="AN13779"/>
      <c r="AO13779"/>
      <c r="AP13779"/>
      <c r="AQ13779"/>
      <c r="AR13779"/>
      <c r="AS13779"/>
      <c r="AT13779"/>
      <c r="AU13779"/>
    </row>
    <row r="13780" spans="1:47">
      <c r="A13780"/>
      <c r="B13780"/>
      <c r="C13780"/>
      <c r="D13780"/>
      <c r="E13780"/>
      <c r="F13780"/>
      <c r="G13780"/>
      <c r="H13780"/>
      <c r="I13780"/>
      <c r="J13780"/>
      <c r="K13780"/>
      <c r="L13780"/>
      <c r="M13780"/>
      <c r="N13780"/>
      <c r="O13780"/>
      <c r="P13780"/>
      <c r="Q13780"/>
      <c r="R13780"/>
      <c r="S13780"/>
      <c r="T13780"/>
      <c r="U13780"/>
      <c r="V13780"/>
      <c r="W13780"/>
      <c r="X13780"/>
      <c r="Y13780"/>
      <c r="Z13780"/>
      <c r="AA13780"/>
      <c r="AB13780"/>
      <c r="AC13780"/>
      <c r="AD13780"/>
      <c r="AE13780"/>
      <c r="AF13780"/>
      <c r="AG13780"/>
      <c r="AH13780"/>
      <c r="AI13780"/>
      <c r="AJ13780"/>
      <c r="AK13780"/>
      <c r="AL13780"/>
      <c r="AM13780"/>
      <c r="AN13780"/>
      <c r="AO13780"/>
      <c r="AP13780"/>
      <c r="AQ13780"/>
      <c r="AR13780"/>
      <c r="AS13780"/>
      <c r="AT13780"/>
      <c r="AU13780"/>
    </row>
    <row r="13781" spans="1:47">
      <c r="A13781"/>
      <c r="B13781"/>
      <c r="C13781"/>
      <c r="D13781"/>
      <c r="E13781"/>
      <c r="F13781"/>
      <c r="G13781"/>
      <c r="H13781"/>
      <c r="I13781"/>
      <c r="J13781"/>
      <c r="K13781"/>
      <c r="L13781"/>
      <c r="M13781"/>
      <c r="N13781"/>
      <c r="O13781"/>
      <c r="P13781"/>
      <c r="Q13781"/>
      <c r="R13781"/>
      <c r="S13781"/>
      <c r="T13781"/>
      <c r="U13781"/>
      <c r="V13781"/>
      <c r="W13781"/>
      <c r="X13781"/>
      <c r="Y13781"/>
      <c r="Z13781"/>
      <c r="AA13781"/>
      <c r="AB13781"/>
      <c r="AC13781"/>
      <c r="AD13781"/>
      <c r="AE13781"/>
      <c r="AF13781"/>
      <c r="AG13781"/>
      <c r="AH13781"/>
      <c r="AI13781"/>
      <c r="AJ13781"/>
      <c r="AK13781"/>
      <c r="AL13781"/>
      <c r="AM13781"/>
      <c r="AN13781"/>
      <c r="AO13781"/>
      <c r="AP13781"/>
      <c r="AQ13781"/>
      <c r="AR13781"/>
      <c r="AS13781"/>
      <c r="AT13781"/>
      <c r="AU13781"/>
    </row>
    <row r="13782" spans="1:47">
      <c r="A13782"/>
      <c r="B13782"/>
      <c r="C13782"/>
      <c r="D13782"/>
      <c r="E13782"/>
      <c r="F13782"/>
      <c r="G13782"/>
      <c r="H13782"/>
      <c r="I13782"/>
      <c r="J13782"/>
      <c r="K13782"/>
      <c r="L13782"/>
      <c r="M13782"/>
      <c r="N13782"/>
      <c r="O13782"/>
      <c r="P13782"/>
      <c r="Q13782"/>
      <c r="R13782"/>
      <c r="S13782"/>
      <c r="T13782"/>
      <c r="U13782"/>
      <c r="V13782"/>
      <c r="W13782"/>
      <c r="X13782"/>
      <c r="Y13782"/>
      <c r="Z13782"/>
      <c r="AA13782"/>
      <c r="AB13782"/>
      <c r="AC13782"/>
      <c r="AD13782"/>
      <c r="AE13782"/>
      <c r="AF13782"/>
      <c r="AG13782"/>
      <c r="AH13782"/>
      <c r="AI13782"/>
      <c r="AJ13782"/>
      <c r="AK13782"/>
      <c r="AL13782"/>
      <c r="AM13782"/>
      <c r="AN13782"/>
      <c r="AO13782"/>
      <c r="AP13782"/>
      <c r="AQ13782"/>
      <c r="AR13782"/>
      <c r="AS13782"/>
      <c r="AT13782"/>
      <c r="AU13782"/>
    </row>
    <row r="13783" spans="1:47">
      <c r="A13783"/>
      <c r="B13783"/>
      <c r="C13783"/>
      <c r="D13783"/>
      <c r="E13783"/>
      <c r="F13783"/>
      <c r="G13783"/>
      <c r="H13783"/>
      <c r="I13783"/>
      <c r="J13783"/>
      <c r="K13783"/>
      <c r="L13783"/>
      <c r="M13783"/>
      <c r="N13783"/>
      <c r="O13783"/>
      <c r="P13783"/>
      <c r="Q13783"/>
      <c r="R13783"/>
      <c r="S13783"/>
      <c r="T13783"/>
      <c r="U13783"/>
      <c r="V13783"/>
      <c r="W13783"/>
      <c r="X13783"/>
      <c r="Y13783"/>
      <c r="Z13783"/>
      <c r="AA13783"/>
      <c r="AB13783"/>
      <c r="AC13783"/>
      <c r="AD13783"/>
      <c r="AE13783"/>
      <c r="AF13783"/>
      <c r="AG13783"/>
      <c r="AH13783"/>
      <c r="AI13783"/>
      <c r="AJ13783"/>
      <c r="AK13783"/>
      <c r="AL13783"/>
      <c r="AM13783"/>
      <c r="AN13783"/>
      <c r="AO13783"/>
      <c r="AP13783"/>
      <c r="AQ13783"/>
      <c r="AR13783"/>
      <c r="AS13783"/>
      <c r="AT13783"/>
      <c r="AU13783"/>
    </row>
    <row r="13784" spans="1:47">
      <c r="A13784"/>
      <c r="B13784"/>
      <c r="C13784"/>
      <c r="D13784"/>
      <c r="E13784"/>
      <c r="F13784"/>
      <c r="G13784"/>
      <c r="H13784"/>
      <c r="I13784"/>
      <c r="J13784"/>
      <c r="K13784"/>
      <c r="L13784"/>
      <c r="M13784"/>
      <c r="N13784"/>
      <c r="O13784"/>
      <c r="P13784"/>
      <c r="Q13784"/>
      <c r="R13784"/>
      <c r="S13784"/>
      <c r="T13784"/>
      <c r="U13784"/>
      <c r="V13784"/>
      <c r="W13784"/>
      <c r="X13784"/>
      <c r="Y13784"/>
      <c r="Z13784"/>
      <c r="AA13784"/>
      <c r="AB13784"/>
      <c r="AC13784"/>
      <c r="AD13784"/>
      <c r="AE13784"/>
      <c r="AF13784"/>
      <c r="AG13784"/>
      <c r="AH13784"/>
      <c r="AI13784"/>
      <c r="AJ13784"/>
      <c r="AK13784"/>
      <c r="AL13784"/>
      <c r="AM13784"/>
      <c r="AN13784"/>
      <c r="AO13784"/>
      <c r="AP13784"/>
      <c r="AQ13784"/>
      <c r="AR13784"/>
      <c r="AS13784"/>
      <c r="AT13784"/>
      <c r="AU13784"/>
    </row>
    <row r="13785" spans="1:47">
      <c r="A13785"/>
      <c r="B13785"/>
      <c r="C13785"/>
      <c r="D13785"/>
      <c r="E13785"/>
      <c r="F13785"/>
      <c r="G13785"/>
      <c r="H13785"/>
      <c r="I13785"/>
      <c r="J13785"/>
      <c r="K13785"/>
      <c r="L13785"/>
      <c r="M13785"/>
      <c r="N13785"/>
      <c r="O13785"/>
      <c r="P13785"/>
      <c r="Q13785"/>
      <c r="R13785"/>
      <c r="S13785"/>
      <c r="T13785"/>
      <c r="U13785"/>
      <c r="V13785"/>
      <c r="W13785"/>
      <c r="X13785"/>
      <c r="Y13785"/>
      <c r="Z13785"/>
      <c r="AA13785"/>
      <c r="AB13785"/>
      <c r="AC13785"/>
      <c r="AD13785"/>
      <c r="AE13785"/>
      <c r="AF13785"/>
      <c r="AG13785"/>
      <c r="AH13785"/>
      <c r="AI13785"/>
      <c r="AJ13785"/>
      <c r="AK13785"/>
      <c r="AL13785"/>
      <c r="AM13785"/>
      <c r="AN13785"/>
      <c r="AO13785"/>
      <c r="AP13785"/>
      <c r="AQ13785"/>
      <c r="AR13785"/>
      <c r="AS13785"/>
      <c r="AT13785"/>
      <c r="AU13785"/>
    </row>
    <row r="13786" spans="1:47">
      <c r="A13786"/>
      <c r="B13786"/>
      <c r="C13786"/>
      <c r="D13786"/>
      <c r="E13786"/>
      <c r="F13786"/>
      <c r="G13786"/>
      <c r="H13786"/>
      <c r="I13786"/>
      <c r="J13786"/>
      <c r="K13786"/>
      <c r="L13786"/>
      <c r="M13786"/>
      <c r="N13786"/>
      <c r="O13786"/>
      <c r="P13786"/>
      <c r="Q13786"/>
      <c r="R13786"/>
      <c r="S13786"/>
      <c r="T13786"/>
      <c r="U13786"/>
      <c r="V13786"/>
      <c r="W13786"/>
      <c r="X13786"/>
      <c r="Y13786"/>
      <c r="Z13786"/>
      <c r="AA13786"/>
      <c r="AB13786"/>
      <c r="AC13786"/>
      <c r="AD13786"/>
      <c r="AE13786"/>
      <c r="AF13786"/>
      <c r="AG13786"/>
      <c r="AH13786"/>
      <c r="AI13786"/>
      <c r="AJ13786"/>
      <c r="AK13786"/>
      <c r="AL13786"/>
      <c r="AM13786"/>
      <c r="AN13786"/>
      <c r="AO13786"/>
      <c r="AP13786"/>
      <c r="AQ13786"/>
      <c r="AR13786"/>
      <c r="AS13786"/>
      <c r="AT13786"/>
      <c r="AU13786"/>
    </row>
    <row r="13787" spans="1:47">
      <c r="A13787"/>
      <c r="B13787"/>
      <c r="C13787"/>
      <c r="D13787"/>
      <c r="E13787"/>
      <c r="F13787"/>
      <c r="G13787"/>
      <c r="H13787"/>
      <c r="I13787"/>
      <c r="J13787"/>
      <c r="K13787"/>
      <c r="L13787"/>
      <c r="M13787"/>
      <c r="N13787"/>
      <c r="O13787"/>
      <c r="P13787"/>
      <c r="Q13787"/>
      <c r="R13787"/>
      <c r="S13787"/>
      <c r="T13787"/>
      <c r="U13787"/>
      <c r="V13787"/>
      <c r="W13787"/>
      <c r="X13787"/>
      <c r="Y13787"/>
      <c r="Z13787"/>
      <c r="AA13787"/>
      <c r="AB13787"/>
      <c r="AC13787"/>
      <c r="AD13787"/>
      <c r="AE13787"/>
      <c r="AF13787"/>
      <c r="AG13787"/>
      <c r="AH13787"/>
      <c r="AI13787"/>
      <c r="AJ13787"/>
      <c r="AK13787"/>
      <c r="AL13787"/>
      <c r="AM13787"/>
      <c r="AN13787"/>
      <c r="AO13787"/>
      <c r="AP13787"/>
      <c r="AQ13787"/>
      <c r="AR13787"/>
      <c r="AS13787"/>
      <c r="AT13787"/>
      <c r="AU13787"/>
    </row>
    <row r="13788" spans="1:47">
      <c r="A13788"/>
      <c r="B13788"/>
      <c r="C13788"/>
      <c r="D13788"/>
      <c r="E13788"/>
      <c r="F13788"/>
      <c r="G13788"/>
      <c r="H13788"/>
      <c r="I13788"/>
      <c r="J13788"/>
      <c r="K13788"/>
      <c r="L13788"/>
      <c r="M13788"/>
      <c r="N13788"/>
      <c r="O13788"/>
      <c r="P13788"/>
      <c r="Q13788"/>
      <c r="R13788"/>
      <c r="S13788"/>
      <c r="T13788"/>
      <c r="U13788"/>
      <c r="V13788"/>
      <c r="W13788"/>
      <c r="X13788"/>
      <c r="Y13788"/>
      <c r="Z13788"/>
      <c r="AA13788"/>
      <c r="AB13788"/>
      <c r="AC13788"/>
      <c r="AD13788"/>
      <c r="AE13788"/>
      <c r="AF13788"/>
      <c r="AG13788"/>
      <c r="AH13788"/>
      <c r="AI13788"/>
      <c r="AJ13788"/>
      <c r="AK13788"/>
      <c r="AL13788"/>
      <c r="AM13788"/>
      <c r="AN13788"/>
      <c r="AO13788"/>
      <c r="AP13788"/>
      <c r="AQ13788"/>
      <c r="AR13788"/>
      <c r="AS13788"/>
      <c r="AT13788"/>
      <c r="AU13788"/>
    </row>
    <row r="13789" spans="1:47">
      <c r="A13789"/>
      <c r="B13789"/>
      <c r="C13789"/>
      <c r="D13789"/>
      <c r="E13789"/>
      <c r="F13789"/>
      <c r="G13789"/>
      <c r="H13789"/>
      <c r="I13789"/>
      <c r="J13789"/>
      <c r="K13789"/>
      <c r="L13789"/>
      <c r="M13789"/>
      <c r="N13789"/>
      <c r="O13789"/>
      <c r="P13789"/>
      <c r="Q13789"/>
      <c r="R13789"/>
      <c r="S13789"/>
      <c r="T13789"/>
      <c r="U13789"/>
      <c r="V13789"/>
      <c r="W13789"/>
      <c r="X13789"/>
      <c r="Y13789"/>
      <c r="Z13789"/>
      <c r="AA13789"/>
      <c r="AB13789"/>
      <c r="AC13789"/>
      <c r="AD13789"/>
      <c r="AE13789"/>
      <c r="AF13789"/>
      <c r="AG13789"/>
      <c r="AH13789"/>
      <c r="AI13789"/>
      <c r="AJ13789"/>
      <c r="AK13789"/>
      <c r="AL13789"/>
      <c r="AM13789"/>
      <c r="AN13789"/>
      <c r="AO13789"/>
      <c r="AP13789"/>
      <c r="AQ13789"/>
      <c r="AR13789"/>
      <c r="AS13789"/>
      <c r="AT13789"/>
      <c r="AU13789"/>
    </row>
    <row r="13790" spans="1:47">
      <c r="A13790"/>
      <c r="B13790"/>
      <c r="C13790"/>
      <c r="D13790"/>
      <c r="E13790"/>
      <c r="F13790"/>
      <c r="G13790"/>
      <c r="H13790"/>
      <c r="I13790"/>
      <c r="J13790"/>
      <c r="K13790"/>
      <c r="L13790"/>
      <c r="M13790"/>
      <c r="N13790"/>
      <c r="O13790"/>
      <c r="P13790"/>
      <c r="Q13790"/>
      <c r="R13790"/>
      <c r="S13790"/>
      <c r="T13790"/>
      <c r="U13790"/>
      <c r="V13790"/>
      <c r="W13790"/>
      <c r="X13790"/>
      <c r="Y13790"/>
      <c r="Z13790"/>
      <c r="AA13790"/>
      <c r="AB13790"/>
      <c r="AC13790"/>
      <c r="AD13790"/>
      <c r="AE13790"/>
      <c r="AF13790"/>
      <c r="AG13790"/>
      <c r="AH13790"/>
      <c r="AI13790"/>
      <c r="AJ13790"/>
      <c r="AK13790"/>
      <c r="AL13790"/>
      <c r="AM13790"/>
      <c r="AN13790"/>
      <c r="AO13790"/>
      <c r="AP13790"/>
      <c r="AQ13790"/>
      <c r="AR13790"/>
      <c r="AS13790"/>
      <c r="AT13790"/>
      <c r="AU13790"/>
    </row>
    <row r="13791" spans="1:47">
      <c r="A13791"/>
      <c r="B13791"/>
      <c r="C13791"/>
      <c r="D13791"/>
      <c r="E13791"/>
      <c r="F13791"/>
      <c r="G13791"/>
      <c r="H13791"/>
      <c r="I13791"/>
      <c r="J13791"/>
      <c r="K13791"/>
      <c r="L13791"/>
      <c r="M13791"/>
      <c r="N13791"/>
      <c r="O13791"/>
      <c r="P13791"/>
      <c r="Q13791"/>
      <c r="R13791"/>
      <c r="S13791"/>
      <c r="T13791"/>
      <c r="U13791"/>
      <c r="V13791"/>
      <c r="W13791"/>
      <c r="X13791"/>
      <c r="Y13791"/>
      <c r="Z13791"/>
      <c r="AA13791"/>
      <c r="AB13791"/>
      <c r="AC13791"/>
      <c r="AD13791"/>
      <c r="AE13791"/>
      <c r="AF13791"/>
      <c r="AG13791"/>
      <c r="AH13791"/>
      <c r="AI13791"/>
      <c r="AJ13791"/>
      <c r="AK13791"/>
      <c r="AL13791"/>
      <c r="AM13791"/>
      <c r="AN13791"/>
      <c r="AO13791"/>
      <c r="AP13791"/>
      <c r="AQ13791"/>
      <c r="AR13791"/>
      <c r="AS13791"/>
      <c r="AT13791"/>
      <c r="AU13791"/>
    </row>
    <row r="13792" spans="1:47">
      <c r="A13792"/>
      <c r="B13792"/>
      <c r="C13792"/>
      <c r="D13792"/>
      <c r="E13792"/>
      <c r="F13792"/>
      <c r="G13792"/>
      <c r="H13792"/>
      <c r="I13792"/>
      <c r="J13792"/>
      <c r="K13792"/>
      <c r="L13792"/>
      <c r="M13792"/>
      <c r="N13792"/>
      <c r="O13792"/>
      <c r="P13792"/>
      <c r="Q13792"/>
      <c r="R13792"/>
      <c r="S13792"/>
      <c r="T13792"/>
      <c r="U13792"/>
      <c r="V13792"/>
      <c r="W13792"/>
      <c r="X13792"/>
      <c r="Y13792"/>
      <c r="Z13792"/>
      <c r="AA13792"/>
      <c r="AB13792"/>
      <c r="AC13792"/>
      <c r="AD13792"/>
      <c r="AE13792"/>
      <c r="AF13792"/>
      <c r="AG13792"/>
      <c r="AH13792"/>
      <c r="AI13792"/>
      <c r="AJ13792"/>
      <c r="AK13792"/>
      <c r="AL13792"/>
      <c r="AM13792"/>
      <c r="AN13792"/>
      <c r="AO13792"/>
      <c r="AP13792"/>
      <c r="AQ13792"/>
      <c r="AR13792"/>
      <c r="AS13792"/>
      <c r="AT13792"/>
      <c r="AU13792"/>
    </row>
    <row r="13793" spans="1:47">
      <c r="A13793"/>
      <c r="B13793"/>
      <c r="C13793"/>
      <c r="D13793"/>
      <c r="E13793"/>
      <c r="F13793"/>
      <c r="G13793"/>
      <c r="H13793"/>
      <c r="I13793"/>
      <c r="J13793"/>
      <c r="K13793"/>
      <c r="L13793"/>
      <c r="M13793"/>
      <c r="N13793"/>
      <c r="O13793"/>
      <c r="P13793"/>
      <c r="Q13793"/>
      <c r="R13793"/>
      <c r="S13793"/>
      <c r="T13793"/>
      <c r="U13793"/>
      <c r="V13793"/>
      <c r="W13793"/>
      <c r="X13793"/>
      <c r="Y13793"/>
      <c r="Z13793"/>
      <c r="AA13793"/>
      <c r="AB13793"/>
      <c r="AC13793"/>
      <c r="AD13793"/>
      <c r="AE13793"/>
      <c r="AF13793"/>
      <c r="AG13793"/>
      <c r="AH13793"/>
      <c r="AI13793"/>
      <c r="AJ13793"/>
      <c r="AK13793"/>
      <c r="AL13793"/>
      <c r="AM13793"/>
      <c r="AN13793"/>
      <c r="AO13793"/>
      <c r="AP13793"/>
      <c r="AQ13793"/>
      <c r="AR13793"/>
      <c r="AS13793"/>
      <c r="AT13793"/>
      <c r="AU13793"/>
    </row>
    <row r="13794" spans="1:47">
      <c r="A13794"/>
      <c r="B13794"/>
      <c r="C13794"/>
      <c r="D13794"/>
      <c r="E13794"/>
      <c r="F13794"/>
      <c r="G13794"/>
      <c r="H13794"/>
      <c r="I13794"/>
      <c r="J13794"/>
      <c r="K13794"/>
      <c r="L13794"/>
      <c r="M13794"/>
      <c r="N13794"/>
      <c r="O13794"/>
      <c r="P13794"/>
      <c r="Q13794"/>
      <c r="R13794"/>
      <c r="S13794"/>
      <c r="T13794"/>
      <c r="U13794"/>
      <c r="V13794"/>
      <c r="W13794"/>
      <c r="X13794"/>
      <c r="Y13794"/>
      <c r="Z13794"/>
      <c r="AA13794"/>
      <c r="AB13794"/>
      <c r="AC13794"/>
      <c r="AD13794"/>
      <c r="AE13794"/>
      <c r="AF13794"/>
      <c r="AG13794"/>
      <c r="AH13794"/>
      <c r="AI13794"/>
      <c r="AJ13794"/>
      <c r="AK13794"/>
      <c r="AL13794"/>
      <c r="AM13794"/>
      <c r="AN13794"/>
      <c r="AO13794"/>
      <c r="AP13794"/>
      <c r="AQ13794"/>
      <c r="AR13794"/>
      <c r="AS13794"/>
      <c r="AT13794"/>
      <c r="AU13794"/>
    </row>
    <row r="13795" spans="1:47">
      <c r="A13795"/>
      <c r="B13795"/>
      <c r="C13795"/>
      <c r="D13795"/>
      <c r="E13795"/>
      <c r="F13795"/>
      <c r="G13795"/>
      <c r="H13795"/>
      <c r="I13795"/>
      <c r="J13795"/>
      <c r="K13795"/>
      <c r="L13795"/>
      <c r="M13795"/>
      <c r="N13795"/>
      <c r="O13795"/>
      <c r="P13795"/>
      <c r="Q13795"/>
      <c r="R13795"/>
      <c r="S13795"/>
      <c r="T13795"/>
      <c r="U13795"/>
      <c r="V13795"/>
      <c r="W13795"/>
      <c r="X13795"/>
      <c r="Y13795"/>
      <c r="Z13795"/>
      <c r="AA13795"/>
      <c r="AB13795"/>
      <c r="AC13795"/>
      <c r="AD13795"/>
      <c r="AE13795"/>
      <c r="AF13795"/>
      <c r="AG13795"/>
      <c r="AH13795"/>
      <c r="AI13795"/>
      <c r="AJ13795"/>
      <c r="AK13795"/>
      <c r="AL13795"/>
      <c r="AM13795"/>
      <c r="AN13795"/>
      <c r="AO13795"/>
      <c r="AP13795"/>
      <c r="AQ13795"/>
      <c r="AR13795"/>
      <c r="AS13795"/>
      <c r="AT13795"/>
      <c r="AU13795"/>
    </row>
    <row r="13796" spans="1:47">
      <c r="A13796"/>
      <c r="B13796"/>
      <c r="C13796"/>
      <c r="D13796"/>
      <c r="E13796"/>
      <c r="F13796"/>
      <c r="G13796"/>
      <c r="H13796"/>
      <c r="I13796"/>
      <c r="J13796"/>
      <c r="K13796"/>
      <c r="L13796"/>
      <c r="M13796"/>
      <c r="N13796"/>
      <c r="O13796"/>
      <c r="P13796"/>
      <c r="Q13796"/>
      <c r="R13796"/>
      <c r="S13796"/>
      <c r="T13796"/>
      <c r="U13796"/>
      <c r="V13796"/>
      <c r="W13796"/>
      <c r="X13796"/>
      <c r="Y13796"/>
      <c r="Z13796"/>
      <c r="AA13796"/>
      <c r="AB13796"/>
      <c r="AC13796"/>
      <c r="AD13796"/>
      <c r="AE13796"/>
      <c r="AF13796"/>
      <c r="AG13796"/>
      <c r="AH13796"/>
      <c r="AI13796"/>
      <c r="AJ13796"/>
      <c r="AK13796"/>
      <c r="AL13796"/>
      <c r="AM13796"/>
      <c r="AN13796"/>
      <c r="AO13796"/>
      <c r="AP13796"/>
      <c r="AQ13796"/>
      <c r="AR13796"/>
      <c r="AS13796"/>
      <c r="AT13796"/>
      <c r="AU13796"/>
    </row>
    <row r="13797" spans="1:47">
      <c r="A13797"/>
      <c r="B13797"/>
      <c r="C13797"/>
      <c r="D13797"/>
      <c r="E13797"/>
      <c r="F13797"/>
      <c r="G13797"/>
      <c r="H13797"/>
      <c r="I13797"/>
      <c r="J13797"/>
      <c r="K13797"/>
      <c r="L13797"/>
      <c r="M13797"/>
      <c r="N13797"/>
      <c r="O13797"/>
      <c r="P13797"/>
      <c r="Q13797"/>
      <c r="R13797"/>
      <c r="S13797"/>
      <c r="T13797"/>
      <c r="U13797"/>
      <c r="V13797"/>
      <c r="W13797"/>
      <c r="X13797"/>
      <c r="Y13797"/>
      <c r="Z13797"/>
      <c r="AA13797"/>
      <c r="AB13797"/>
      <c r="AC13797"/>
      <c r="AD13797"/>
      <c r="AE13797"/>
      <c r="AF13797"/>
      <c r="AG13797"/>
      <c r="AH13797"/>
      <c r="AI13797"/>
      <c r="AJ13797"/>
      <c r="AK13797"/>
      <c r="AL13797"/>
      <c r="AM13797"/>
      <c r="AN13797"/>
      <c r="AO13797"/>
      <c r="AP13797"/>
      <c r="AQ13797"/>
      <c r="AR13797"/>
      <c r="AS13797"/>
      <c r="AT13797"/>
      <c r="AU13797"/>
    </row>
    <row r="13798" spans="1:47">
      <c r="A13798"/>
      <c r="B13798"/>
      <c r="C13798"/>
      <c r="D13798"/>
      <c r="E13798"/>
      <c r="F13798"/>
      <c r="G13798"/>
      <c r="H13798"/>
      <c r="I13798"/>
      <c r="J13798"/>
      <c r="K13798"/>
      <c r="L13798"/>
      <c r="M13798"/>
      <c r="N13798"/>
      <c r="O13798"/>
      <c r="P13798"/>
      <c r="Q13798"/>
      <c r="R13798"/>
      <c r="S13798"/>
      <c r="T13798"/>
      <c r="U13798"/>
      <c r="V13798"/>
      <c r="W13798"/>
      <c r="X13798"/>
      <c r="Y13798"/>
      <c r="Z13798"/>
      <c r="AA13798"/>
      <c r="AB13798"/>
      <c r="AC13798"/>
      <c r="AD13798"/>
      <c r="AE13798"/>
      <c r="AF13798"/>
      <c r="AG13798"/>
      <c r="AH13798"/>
      <c r="AI13798"/>
      <c r="AJ13798"/>
      <c r="AK13798"/>
      <c r="AL13798"/>
      <c r="AM13798"/>
      <c r="AN13798"/>
      <c r="AO13798"/>
      <c r="AP13798"/>
      <c r="AQ13798"/>
      <c r="AR13798"/>
      <c r="AS13798"/>
      <c r="AT13798"/>
      <c r="AU13798"/>
    </row>
    <row r="13799" spans="1:47">
      <c r="A13799"/>
      <c r="B13799"/>
      <c r="C13799"/>
      <c r="D13799"/>
      <c r="E13799"/>
      <c r="F13799"/>
      <c r="G13799"/>
      <c r="H13799"/>
      <c r="I13799"/>
      <c r="J13799"/>
      <c r="K13799"/>
      <c r="L13799"/>
      <c r="M13799"/>
      <c r="N13799"/>
      <c r="O13799"/>
      <c r="P13799"/>
      <c r="Q13799"/>
      <c r="R13799"/>
      <c r="S13799"/>
      <c r="T13799"/>
      <c r="U13799"/>
      <c r="V13799"/>
      <c r="W13799"/>
      <c r="X13799"/>
      <c r="Y13799"/>
      <c r="Z13799"/>
      <c r="AA13799"/>
      <c r="AB13799"/>
      <c r="AC13799"/>
      <c r="AD13799"/>
      <c r="AE13799"/>
      <c r="AF13799"/>
      <c r="AG13799"/>
      <c r="AH13799"/>
      <c r="AI13799"/>
      <c r="AJ13799"/>
      <c r="AK13799"/>
      <c r="AL13799"/>
      <c r="AM13799"/>
      <c r="AN13799"/>
      <c r="AO13799"/>
      <c r="AP13799"/>
      <c r="AQ13799"/>
      <c r="AR13799"/>
      <c r="AS13799"/>
      <c r="AT13799"/>
      <c r="AU13799"/>
    </row>
    <row r="13800" spans="1:47">
      <c r="A13800"/>
      <c r="B13800"/>
      <c r="C13800"/>
      <c r="D13800"/>
      <c r="E13800"/>
      <c r="F13800"/>
      <c r="G13800"/>
      <c r="H13800"/>
      <c r="I13800"/>
      <c r="J13800"/>
      <c r="K13800"/>
      <c r="L13800"/>
      <c r="M13800"/>
      <c r="N13800"/>
      <c r="O13800"/>
      <c r="P13800"/>
      <c r="Q13800"/>
      <c r="R13800"/>
      <c r="S13800"/>
      <c r="T13800"/>
      <c r="U13800"/>
      <c r="V13800"/>
      <c r="W13800"/>
      <c r="X13800"/>
      <c r="Y13800"/>
      <c r="Z13800"/>
      <c r="AA13800"/>
      <c r="AB13800"/>
      <c r="AC13800"/>
      <c r="AD13800"/>
      <c r="AE13800"/>
      <c r="AF13800"/>
      <c r="AG13800"/>
      <c r="AH13800"/>
      <c r="AI13800"/>
      <c r="AJ13800"/>
      <c r="AK13800"/>
      <c r="AL13800"/>
      <c r="AM13800"/>
      <c r="AN13800"/>
      <c r="AO13800"/>
      <c r="AP13800"/>
      <c r="AQ13800"/>
      <c r="AR13800"/>
      <c r="AS13800"/>
      <c r="AT13800"/>
      <c r="AU13800"/>
    </row>
    <row r="13801" spans="1:47">
      <c r="A13801"/>
      <c r="B13801"/>
      <c r="C13801"/>
      <c r="D13801"/>
      <c r="E13801"/>
      <c r="F13801"/>
      <c r="G13801"/>
      <c r="H13801"/>
      <c r="I13801"/>
      <c r="J13801"/>
      <c r="K13801"/>
      <c r="L13801"/>
      <c r="M13801"/>
      <c r="N13801"/>
      <c r="O13801"/>
      <c r="P13801"/>
      <c r="Q13801"/>
      <c r="R13801"/>
      <c r="S13801"/>
      <c r="T13801"/>
      <c r="U13801"/>
      <c r="V13801"/>
      <c r="W13801"/>
      <c r="X13801"/>
      <c r="Y13801"/>
      <c r="Z13801"/>
      <c r="AA13801"/>
      <c r="AB13801"/>
      <c r="AC13801"/>
      <c r="AD13801"/>
      <c r="AE13801"/>
      <c r="AF13801"/>
      <c r="AG13801"/>
      <c r="AH13801"/>
      <c r="AI13801"/>
      <c r="AJ13801"/>
      <c r="AK13801"/>
      <c r="AL13801"/>
      <c r="AM13801"/>
      <c r="AN13801"/>
      <c r="AO13801"/>
      <c r="AP13801"/>
      <c r="AQ13801"/>
      <c r="AR13801"/>
      <c r="AS13801"/>
      <c r="AT13801"/>
      <c r="AU13801"/>
    </row>
    <row r="13802" spans="1:47">
      <c r="A13802"/>
      <c r="B13802"/>
      <c r="C13802"/>
      <c r="D13802"/>
      <c r="E13802"/>
      <c r="F13802"/>
      <c r="G13802"/>
      <c r="H13802"/>
      <c r="I13802"/>
      <c r="J13802"/>
      <c r="K13802"/>
      <c r="L13802"/>
      <c r="M13802"/>
      <c r="N13802"/>
      <c r="O13802"/>
      <c r="P13802"/>
      <c r="Q13802"/>
      <c r="R13802"/>
      <c r="S13802"/>
      <c r="T13802"/>
      <c r="U13802"/>
      <c r="V13802"/>
      <c r="W13802"/>
      <c r="X13802"/>
      <c r="Y13802"/>
      <c r="Z13802"/>
      <c r="AA13802"/>
      <c r="AB13802"/>
      <c r="AC13802"/>
      <c r="AD13802"/>
      <c r="AE13802"/>
      <c r="AF13802"/>
      <c r="AG13802"/>
      <c r="AH13802"/>
      <c r="AI13802"/>
      <c r="AJ13802"/>
      <c r="AK13802"/>
      <c r="AL13802"/>
      <c r="AM13802"/>
      <c r="AN13802"/>
      <c r="AO13802"/>
      <c r="AP13802"/>
      <c r="AQ13802"/>
      <c r="AR13802"/>
      <c r="AS13802"/>
      <c r="AT13802"/>
      <c r="AU13802"/>
    </row>
    <row r="13803" spans="1:47">
      <c r="A13803"/>
      <c r="B13803"/>
      <c r="C13803"/>
      <c r="D13803"/>
      <c r="E13803"/>
      <c r="F13803"/>
      <c r="G13803"/>
      <c r="H13803"/>
      <c r="I13803"/>
      <c r="J13803"/>
      <c r="K13803"/>
      <c r="L13803"/>
      <c r="M13803"/>
      <c r="N13803"/>
      <c r="O13803"/>
      <c r="P13803"/>
      <c r="Q13803"/>
      <c r="R13803"/>
      <c r="S13803"/>
      <c r="T13803"/>
      <c r="U13803"/>
      <c r="V13803"/>
      <c r="W13803"/>
      <c r="X13803"/>
      <c r="Y13803"/>
      <c r="Z13803"/>
      <c r="AA13803"/>
      <c r="AB13803"/>
      <c r="AC13803"/>
      <c r="AD13803"/>
      <c r="AE13803"/>
      <c r="AF13803"/>
      <c r="AG13803"/>
      <c r="AH13803"/>
      <c r="AI13803"/>
      <c r="AJ13803"/>
      <c r="AK13803"/>
      <c r="AL13803"/>
      <c r="AM13803"/>
      <c r="AN13803"/>
      <c r="AO13803"/>
      <c r="AP13803"/>
      <c r="AQ13803"/>
      <c r="AR13803"/>
      <c r="AS13803"/>
      <c r="AT13803"/>
      <c r="AU13803"/>
    </row>
    <row r="13804" spans="1:47">
      <c r="A13804"/>
      <c r="B13804"/>
      <c r="C13804"/>
      <c r="D13804"/>
      <c r="E13804"/>
      <c r="F13804"/>
      <c r="G13804"/>
      <c r="H13804"/>
      <c r="I13804"/>
      <c r="J13804"/>
      <c r="K13804"/>
      <c r="L13804"/>
      <c r="M13804"/>
      <c r="N13804"/>
      <c r="O13804"/>
      <c r="P13804"/>
      <c r="Q13804"/>
      <c r="R13804"/>
      <c r="S13804"/>
      <c r="T13804"/>
      <c r="U13804"/>
      <c r="V13804"/>
      <c r="W13804"/>
      <c r="X13804"/>
      <c r="Y13804"/>
      <c r="Z13804"/>
      <c r="AA13804"/>
      <c r="AB13804"/>
      <c r="AC13804"/>
      <c r="AD13804"/>
      <c r="AE13804"/>
      <c r="AF13804"/>
      <c r="AG13804"/>
      <c r="AH13804"/>
      <c r="AI13804"/>
      <c r="AJ13804"/>
      <c r="AK13804"/>
      <c r="AL13804"/>
      <c r="AM13804"/>
      <c r="AN13804"/>
      <c r="AO13804"/>
      <c r="AP13804"/>
      <c r="AQ13804"/>
      <c r="AR13804"/>
      <c r="AS13804"/>
      <c r="AT13804"/>
      <c r="AU13804"/>
    </row>
    <row r="13805" spans="1:47">
      <c r="A13805"/>
      <c r="B13805"/>
      <c r="C13805"/>
      <c r="D13805"/>
      <c r="E13805"/>
      <c r="F13805"/>
      <c r="G13805"/>
      <c r="H13805"/>
      <c r="I13805"/>
      <c r="J13805"/>
      <c r="K13805"/>
      <c r="L13805"/>
      <c r="M13805"/>
      <c r="N13805"/>
      <c r="O13805"/>
      <c r="P13805"/>
      <c r="Q13805"/>
      <c r="R13805"/>
      <c r="S13805"/>
      <c r="T13805"/>
      <c r="U13805"/>
      <c r="V13805"/>
      <c r="W13805"/>
      <c r="X13805"/>
      <c r="Y13805"/>
      <c r="Z13805"/>
      <c r="AA13805"/>
      <c r="AB13805"/>
      <c r="AC13805"/>
      <c r="AD13805"/>
      <c r="AE13805"/>
      <c r="AF13805"/>
      <c r="AG13805"/>
      <c r="AH13805"/>
      <c r="AI13805"/>
      <c r="AJ13805"/>
      <c r="AK13805"/>
      <c r="AL13805"/>
      <c r="AM13805"/>
      <c r="AN13805"/>
      <c r="AO13805"/>
      <c r="AP13805"/>
      <c r="AQ13805"/>
      <c r="AR13805"/>
      <c r="AS13805"/>
      <c r="AT13805"/>
      <c r="AU13805"/>
    </row>
    <row r="13806" spans="1:47">
      <c r="A13806"/>
      <c r="B13806"/>
      <c r="C13806"/>
      <c r="D13806"/>
      <c r="E13806"/>
      <c r="F13806"/>
      <c r="G13806"/>
      <c r="H13806"/>
      <c r="I13806"/>
      <c r="J13806"/>
      <c r="K13806"/>
      <c r="L13806"/>
      <c r="M13806"/>
      <c r="N13806"/>
      <c r="O13806"/>
      <c r="P13806"/>
      <c r="Q13806"/>
      <c r="R13806"/>
      <c r="S13806"/>
      <c r="T13806"/>
      <c r="U13806"/>
      <c r="V13806"/>
      <c r="W13806"/>
      <c r="X13806"/>
      <c r="Y13806"/>
      <c r="Z13806"/>
      <c r="AA13806"/>
      <c r="AB13806"/>
      <c r="AC13806"/>
      <c r="AD13806"/>
      <c r="AE13806"/>
      <c r="AF13806"/>
      <c r="AG13806"/>
      <c r="AH13806"/>
      <c r="AI13806"/>
      <c r="AJ13806"/>
      <c r="AK13806"/>
      <c r="AL13806"/>
      <c r="AM13806"/>
      <c r="AN13806"/>
      <c r="AO13806"/>
      <c r="AP13806"/>
      <c r="AQ13806"/>
      <c r="AR13806"/>
      <c r="AS13806"/>
      <c r="AT13806"/>
      <c r="AU13806"/>
    </row>
    <row r="13807" spans="1:47">
      <c r="A13807"/>
      <c r="B13807"/>
      <c r="C13807"/>
      <c r="D13807"/>
      <c r="E13807"/>
      <c r="F13807"/>
      <c r="G13807"/>
      <c r="H13807"/>
      <c r="I13807"/>
      <c r="J13807"/>
      <c r="K13807"/>
      <c r="L13807"/>
      <c r="M13807"/>
      <c r="N13807"/>
      <c r="O13807"/>
      <c r="P13807"/>
      <c r="Q13807"/>
      <c r="R13807"/>
      <c r="S13807"/>
      <c r="T13807"/>
      <c r="U13807"/>
      <c r="V13807"/>
      <c r="W13807"/>
      <c r="X13807"/>
      <c r="Y13807"/>
      <c r="Z13807"/>
      <c r="AA13807"/>
      <c r="AB13807"/>
      <c r="AC13807"/>
      <c r="AD13807"/>
      <c r="AE13807"/>
      <c r="AF13807"/>
      <c r="AG13807"/>
      <c r="AH13807"/>
      <c r="AI13807"/>
      <c r="AJ13807"/>
      <c r="AK13807"/>
      <c r="AL13807"/>
      <c r="AM13807"/>
      <c r="AN13807"/>
      <c r="AO13807"/>
      <c r="AP13807"/>
      <c r="AQ13807"/>
      <c r="AR13807"/>
      <c r="AS13807"/>
      <c r="AT13807"/>
      <c r="AU13807"/>
    </row>
    <row r="13808" spans="1:47">
      <c r="A13808"/>
      <c r="B13808"/>
      <c r="C13808"/>
      <c r="D13808"/>
      <c r="E13808"/>
      <c r="F13808"/>
      <c r="G13808"/>
      <c r="H13808"/>
      <c r="I13808"/>
      <c r="J13808"/>
      <c r="K13808"/>
      <c r="L13808"/>
      <c r="M13808"/>
      <c r="N13808"/>
      <c r="O13808"/>
      <c r="P13808"/>
      <c r="Q13808"/>
      <c r="R13808"/>
      <c r="S13808"/>
      <c r="T13808"/>
      <c r="U13808"/>
      <c r="V13808"/>
      <c r="W13808"/>
      <c r="X13808"/>
      <c r="Y13808"/>
      <c r="Z13808"/>
      <c r="AA13808"/>
      <c r="AB13808"/>
      <c r="AC13808"/>
      <c r="AD13808"/>
      <c r="AE13808"/>
      <c r="AF13808"/>
      <c r="AG13808"/>
      <c r="AH13808"/>
      <c r="AI13808"/>
      <c r="AJ13808"/>
      <c r="AK13808"/>
      <c r="AL13808"/>
      <c r="AM13808"/>
      <c r="AN13808"/>
      <c r="AO13808"/>
      <c r="AP13808"/>
      <c r="AQ13808"/>
      <c r="AR13808"/>
      <c r="AS13808"/>
      <c r="AT13808"/>
      <c r="AU13808"/>
    </row>
    <row r="13809" spans="1:47">
      <c r="A13809"/>
      <c r="B13809"/>
      <c r="C13809"/>
      <c r="D13809"/>
      <c r="E13809"/>
      <c r="F13809"/>
      <c r="G13809"/>
      <c r="H13809"/>
      <c r="I13809"/>
      <c r="J13809"/>
      <c r="K13809"/>
      <c r="L13809"/>
      <c r="M13809"/>
      <c r="N13809"/>
      <c r="O13809"/>
      <c r="P13809"/>
      <c r="Q13809"/>
      <c r="R13809"/>
      <c r="S13809"/>
      <c r="T13809"/>
      <c r="U13809"/>
      <c r="V13809"/>
      <c r="W13809"/>
      <c r="X13809"/>
      <c r="Y13809"/>
      <c r="Z13809"/>
      <c r="AA13809"/>
      <c r="AB13809"/>
      <c r="AC13809"/>
      <c r="AD13809"/>
      <c r="AE13809"/>
      <c r="AF13809"/>
      <c r="AG13809"/>
      <c r="AH13809"/>
      <c r="AI13809"/>
      <c r="AJ13809"/>
      <c r="AK13809"/>
      <c r="AL13809"/>
      <c r="AM13809"/>
      <c r="AN13809"/>
      <c r="AO13809"/>
      <c r="AP13809"/>
      <c r="AQ13809"/>
      <c r="AR13809"/>
      <c r="AS13809"/>
      <c r="AT13809"/>
      <c r="AU13809"/>
    </row>
    <row r="13810" spans="1:47">
      <c r="A13810"/>
      <c r="B13810"/>
      <c r="C13810"/>
      <c r="D13810"/>
      <c r="E13810"/>
      <c r="F13810"/>
      <c r="G13810"/>
      <c r="H13810"/>
      <c r="I13810"/>
      <c r="J13810"/>
      <c r="K13810"/>
      <c r="L13810"/>
      <c r="M13810"/>
      <c r="N13810"/>
      <c r="O13810"/>
      <c r="P13810"/>
      <c r="Q13810"/>
      <c r="R13810"/>
      <c r="S13810"/>
      <c r="T13810"/>
      <c r="U13810"/>
      <c r="V13810"/>
      <c r="W13810"/>
      <c r="X13810"/>
      <c r="Y13810"/>
      <c r="Z13810"/>
      <c r="AA13810"/>
      <c r="AB13810"/>
      <c r="AC13810"/>
      <c r="AD13810"/>
      <c r="AE13810"/>
      <c r="AF13810"/>
      <c r="AG13810"/>
      <c r="AH13810"/>
      <c r="AI13810"/>
      <c r="AJ13810"/>
      <c r="AK13810"/>
      <c r="AL13810"/>
      <c r="AM13810"/>
      <c r="AN13810"/>
      <c r="AO13810"/>
      <c r="AP13810"/>
      <c r="AQ13810"/>
      <c r="AR13810"/>
      <c r="AS13810"/>
      <c r="AT13810"/>
      <c r="AU13810"/>
    </row>
    <row r="13811" spans="1:47">
      <c r="A13811"/>
      <c r="B13811"/>
      <c r="C13811"/>
      <c r="D13811"/>
      <c r="E13811"/>
      <c r="F13811"/>
      <c r="G13811"/>
      <c r="H13811"/>
      <c r="I13811"/>
      <c r="J13811"/>
      <c r="K13811"/>
      <c r="L13811"/>
      <c r="M13811"/>
      <c r="N13811"/>
      <c r="O13811"/>
      <c r="P13811"/>
      <c r="Q13811"/>
      <c r="R13811"/>
      <c r="S13811"/>
      <c r="T13811"/>
      <c r="U13811"/>
      <c r="V13811"/>
      <c r="W13811"/>
      <c r="X13811"/>
      <c r="Y13811"/>
      <c r="Z13811"/>
      <c r="AA13811"/>
      <c r="AB13811"/>
      <c r="AC13811"/>
      <c r="AD13811"/>
      <c r="AE13811"/>
      <c r="AF13811"/>
      <c r="AG13811"/>
      <c r="AH13811"/>
      <c r="AI13811"/>
      <c r="AJ13811"/>
      <c r="AK13811"/>
      <c r="AL13811"/>
      <c r="AM13811"/>
      <c r="AN13811"/>
      <c r="AO13811"/>
      <c r="AP13811"/>
      <c r="AQ13811"/>
      <c r="AR13811"/>
      <c r="AS13811"/>
      <c r="AT13811"/>
      <c r="AU13811"/>
    </row>
    <row r="13812" spans="1:47">
      <c r="A13812"/>
      <c r="B13812"/>
      <c r="C13812"/>
      <c r="D13812"/>
      <c r="E13812"/>
      <c r="F13812"/>
      <c r="G13812"/>
      <c r="H13812"/>
      <c r="I13812"/>
      <c r="J13812"/>
      <c r="K13812"/>
      <c r="L13812"/>
      <c r="M13812"/>
      <c r="N13812"/>
      <c r="O13812"/>
      <c r="P13812"/>
      <c r="Q13812"/>
      <c r="R13812"/>
      <c r="S13812"/>
      <c r="T13812"/>
      <c r="U13812"/>
      <c r="V13812"/>
      <c r="W13812"/>
      <c r="X13812"/>
      <c r="Y13812"/>
      <c r="Z13812"/>
      <c r="AA13812"/>
      <c r="AB13812"/>
      <c r="AC13812"/>
      <c r="AD13812"/>
      <c r="AE13812"/>
      <c r="AF13812"/>
      <c r="AG13812"/>
      <c r="AH13812"/>
      <c r="AI13812"/>
      <c r="AJ13812"/>
      <c r="AK13812"/>
      <c r="AL13812"/>
      <c r="AM13812"/>
      <c r="AN13812"/>
      <c r="AO13812"/>
      <c r="AP13812"/>
      <c r="AQ13812"/>
      <c r="AR13812"/>
      <c r="AS13812"/>
      <c r="AT13812"/>
      <c r="AU13812"/>
    </row>
    <row r="13813" spans="1:47">
      <c r="A13813"/>
      <c r="B13813"/>
      <c r="C13813"/>
      <c r="D13813"/>
      <c r="E13813"/>
      <c r="F13813"/>
      <c r="G13813"/>
      <c r="H13813"/>
      <c r="I13813"/>
      <c r="J13813"/>
      <c r="K13813"/>
      <c r="L13813"/>
      <c r="M13813"/>
      <c r="N13813"/>
      <c r="O13813"/>
      <c r="P13813"/>
      <c r="Q13813"/>
      <c r="R13813"/>
      <c r="S13813"/>
      <c r="T13813"/>
      <c r="U13813"/>
      <c r="V13813"/>
      <c r="W13813"/>
      <c r="X13813"/>
      <c r="Y13813"/>
      <c r="Z13813"/>
      <c r="AA13813"/>
      <c r="AB13813"/>
      <c r="AC13813"/>
      <c r="AD13813"/>
      <c r="AE13813"/>
      <c r="AF13813"/>
      <c r="AG13813"/>
      <c r="AH13813"/>
      <c r="AI13813"/>
      <c r="AJ13813"/>
      <c r="AK13813"/>
      <c r="AL13813"/>
      <c r="AM13813"/>
      <c r="AN13813"/>
      <c r="AO13813"/>
      <c r="AP13813"/>
      <c r="AQ13813"/>
      <c r="AR13813"/>
      <c r="AS13813"/>
      <c r="AT13813"/>
      <c r="AU13813"/>
    </row>
    <row r="13814" spans="1:47">
      <c r="A13814"/>
      <c r="B13814"/>
      <c r="C13814"/>
      <c r="D13814"/>
      <c r="E13814"/>
      <c r="F13814"/>
      <c r="G13814"/>
      <c r="H13814"/>
      <c r="I13814"/>
      <c r="J13814"/>
      <c r="K13814"/>
      <c r="L13814"/>
      <c r="M13814"/>
      <c r="N13814"/>
      <c r="O13814"/>
      <c r="P13814"/>
      <c r="Q13814"/>
      <c r="R13814"/>
      <c r="S13814"/>
      <c r="T13814"/>
      <c r="U13814"/>
      <c r="V13814"/>
      <c r="W13814"/>
      <c r="X13814"/>
      <c r="Y13814"/>
      <c r="Z13814"/>
      <c r="AA13814"/>
      <c r="AB13814"/>
      <c r="AC13814"/>
      <c r="AD13814"/>
      <c r="AE13814"/>
      <c r="AF13814"/>
      <c r="AG13814"/>
      <c r="AH13814"/>
      <c r="AI13814"/>
      <c r="AJ13814"/>
      <c r="AK13814"/>
      <c r="AL13814"/>
      <c r="AM13814"/>
      <c r="AN13814"/>
      <c r="AO13814"/>
      <c r="AP13814"/>
      <c r="AQ13814"/>
      <c r="AR13814"/>
      <c r="AS13814"/>
      <c r="AT13814"/>
      <c r="AU13814"/>
    </row>
    <row r="13815" spans="1:47">
      <c r="A13815"/>
      <c r="B13815"/>
      <c r="C13815"/>
      <c r="D13815"/>
      <c r="E13815"/>
      <c r="F13815"/>
      <c r="G13815"/>
      <c r="H13815"/>
      <c r="I13815"/>
      <c r="J13815"/>
      <c r="K13815"/>
      <c r="L13815"/>
      <c r="M13815"/>
      <c r="N13815"/>
      <c r="O13815"/>
      <c r="P13815"/>
      <c r="Q13815"/>
      <c r="R13815"/>
      <c r="S13815"/>
      <c r="T13815"/>
      <c r="U13815"/>
      <c r="V13815"/>
      <c r="W13815"/>
      <c r="X13815"/>
      <c r="Y13815"/>
      <c r="Z13815"/>
      <c r="AA13815"/>
      <c r="AB13815"/>
      <c r="AC13815"/>
      <c r="AD13815"/>
      <c r="AE13815"/>
      <c r="AF13815"/>
      <c r="AG13815"/>
      <c r="AH13815"/>
      <c r="AI13815"/>
      <c r="AJ13815"/>
      <c r="AK13815"/>
      <c r="AL13815"/>
      <c r="AM13815"/>
      <c r="AN13815"/>
      <c r="AO13815"/>
      <c r="AP13815"/>
      <c r="AQ13815"/>
      <c r="AR13815"/>
      <c r="AS13815"/>
      <c r="AT13815"/>
      <c r="AU13815"/>
    </row>
    <row r="13816" spans="1:47">
      <c r="A13816"/>
      <c r="B13816"/>
      <c r="C13816"/>
      <c r="D13816"/>
      <c r="E13816"/>
      <c r="F13816"/>
      <c r="G13816"/>
      <c r="H13816"/>
      <c r="I13816"/>
      <c r="J13816"/>
      <c r="K13816"/>
      <c r="L13816"/>
      <c r="M13816"/>
      <c r="N13816"/>
      <c r="O13816"/>
      <c r="P13816"/>
      <c r="Q13816"/>
      <c r="R13816"/>
      <c r="S13816"/>
      <c r="T13816"/>
      <c r="U13816"/>
      <c r="V13816"/>
      <c r="W13816"/>
      <c r="X13816"/>
      <c r="Y13816"/>
      <c r="Z13816"/>
      <c r="AA13816"/>
      <c r="AB13816"/>
      <c r="AC13816"/>
      <c r="AD13816"/>
      <c r="AE13816"/>
      <c r="AF13816"/>
      <c r="AG13816"/>
      <c r="AH13816"/>
      <c r="AI13816"/>
      <c r="AJ13816"/>
      <c r="AK13816"/>
      <c r="AL13816"/>
      <c r="AM13816"/>
      <c r="AN13816"/>
      <c r="AO13816"/>
      <c r="AP13816"/>
      <c r="AQ13816"/>
      <c r="AR13816"/>
      <c r="AS13816"/>
      <c r="AT13816"/>
      <c r="AU13816"/>
    </row>
    <row r="13817" spans="1:47">
      <c r="A13817"/>
      <c r="B13817"/>
      <c r="C13817"/>
      <c r="D13817"/>
      <c r="E13817"/>
      <c r="F13817"/>
      <c r="G13817"/>
      <c r="H13817"/>
      <c r="I13817"/>
      <c r="J13817"/>
      <c r="K13817"/>
      <c r="L13817"/>
      <c r="M13817"/>
      <c r="N13817"/>
      <c r="O13817"/>
      <c r="P13817"/>
      <c r="Q13817"/>
      <c r="R13817"/>
      <c r="S13817"/>
      <c r="T13817"/>
      <c r="U13817"/>
      <c r="V13817"/>
      <c r="W13817"/>
      <c r="X13817"/>
      <c r="Y13817"/>
      <c r="Z13817"/>
      <c r="AA13817"/>
      <c r="AB13817"/>
      <c r="AC13817"/>
      <c r="AD13817"/>
      <c r="AE13817"/>
      <c r="AF13817"/>
      <c r="AG13817"/>
      <c r="AH13817"/>
      <c r="AI13817"/>
      <c r="AJ13817"/>
      <c r="AK13817"/>
      <c r="AL13817"/>
      <c r="AM13817"/>
      <c r="AN13817"/>
      <c r="AO13817"/>
      <c r="AP13817"/>
      <c r="AQ13817"/>
      <c r="AR13817"/>
      <c r="AS13817"/>
      <c r="AT13817"/>
      <c r="AU13817"/>
    </row>
    <row r="13818" spans="1:47">
      <c r="A13818"/>
      <c r="B13818"/>
      <c r="C13818"/>
      <c r="D13818"/>
      <c r="E13818"/>
      <c r="F13818"/>
      <c r="G13818"/>
      <c r="H13818"/>
      <c r="I13818"/>
      <c r="J13818"/>
      <c r="K13818"/>
      <c r="L13818"/>
      <c r="M13818"/>
      <c r="N13818"/>
      <c r="O13818"/>
      <c r="P13818"/>
      <c r="Q13818"/>
      <c r="R13818"/>
      <c r="S13818"/>
      <c r="T13818"/>
      <c r="U13818"/>
      <c r="V13818"/>
      <c r="W13818"/>
      <c r="X13818"/>
      <c r="Y13818"/>
      <c r="Z13818"/>
      <c r="AA13818"/>
      <c r="AB13818"/>
      <c r="AC13818"/>
      <c r="AD13818"/>
      <c r="AE13818"/>
      <c r="AF13818"/>
      <c r="AG13818"/>
      <c r="AH13818"/>
      <c r="AI13818"/>
      <c r="AJ13818"/>
      <c r="AK13818"/>
      <c r="AL13818"/>
      <c r="AM13818"/>
      <c r="AN13818"/>
      <c r="AO13818"/>
      <c r="AP13818"/>
      <c r="AQ13818"/>
      <c r="AR13818"/>
      <c r="AS13818"/>
      <c r="AT13818"/>
      <c r="AU13818"/>
    </row>
    <row r="13819" spans="1:47">
      <c r="A13819"/>
      <c r="B13819"/>
      <c r="C13819"/>
      <c r="D13819"/>
      <c r="E13819"/>
      <c r="F13819"/>
      <c r="G13819"/>
      <c r="H13819"/>
      <c r="I13819"/>
      <c r="J13819"/>
      <c r="K13819"/>
      <c r="L13819"/>
      <c r="M13819"/>
      <c r="N13819"/>
      <c r="O13819"/>
      <c r="P13819"/>
      <c r="Q13819"/>
      <c r="R13819"/>
      <c r="S13819"/>
      <c r="T13819"/>
      <c r="U13819"/>
      <c r="V13819"/>
      <c r="W13819"/>
      <c r="X13819"/>
      <c r="Y13819"/>
      <c r="Z13819"/>
      <c r="AA13819"/>
      <c r="AB13819"/>
      <c r="AC13819"/>
      <c r="AD13819"/>
      <c r="AE13819"/>
      <c r="AF13819"/>
      <c r="AG13819"/>
      <c r="AH13819"/>
      <c r="AI13819"/>
      <c r="AJ13819"/>
      <c r="AK13819"/>
      <c r="AL13819"/>
      <c r="AM13819"/>
      <c r="AN13819"/>
      <c r="AO13819"/>
      <c r="AP13819"/>
      <c r="AQ13819"/>
      <c r="AR13819"/>
      <c r="AS13819"/>
      <c r="AT13819"/>
      <c r="AU13819"/>
    </row>
    <row r="13820" spans="1:47">
      <c r="A13820"/>
      <c r="B13820"/>
      <c r="C13820"/>
      <c r="D13820"/>
      <c r="E13820"/>
      <c r="F13820"/>
      <c r="G13820"/>
      <c r="H13820"/>
      <c r="I13820"/>
      <c r="J13820"/>
      <c r="K13820"/>
      <c r="L13820"/>
      <c r="M13820"/>
      <c r="N13820"/>
      <c r="O13820"/>
      <c r="P13820"/>
      <c r="Q13820"/>
      <c r="R13820"/>
      <c r="S13820"/>
      <c r="T13820"/>
      <c r="U13820"/>
      <c r="V13820"/>
      <c r="W13820"/>
      <c r="X13820"/>
      <c r="Y13820"/>
      <c r="Z13820"/>
      <c r="AA13820"/>
      <c r="AB13820"/>
      <c r="AC13820"/>
      <c r="AD13820"/>
      <c r="AE13820"/>
      <c r="AF13820"/>
      <c r="AG13820"/>
      <c r="AH13820"/>
      <c r="AI13820"/>
      <c r="AJ13820"/>
      <c r="AK13820"/>
      <c r="AL13820"/>
      <c r="AM13820"/>
      <c r="AN13820"/>
      <c r="AO13820"/>
      <c r="AP13820"/>
      <c r="AQ13820"/>
      <c r="AR13820"/>
      <c r="AS13820"/>
      <c r="AT13820"/>
      <c r="AU13820"/>
    </row>
    <row r="13821" spans="1:47">
      <c r="A13821"/>
      <c r="B13821"/>
      <c r="C13821"/>
      <c r="D13821"/>
      <c r="E13821"/>
      <c r="F13821"/>
      <c r="G13821"/>
      <c r="H13821"/>
      <c r="I13821"/>
      <c r="J13821"/>
      <c r="K13821"/>
      <c r="L13821"/>
      <c r="M13821"/>
      <c r="N13821"/>
      <c r="O13821"/>
      <c r="P13821"/>
      <c r="Q13821"/>
      <c r="R13821"/>
      <c r="S13821"/>
      <c r="T13821"/>
      <c r="U13821"/>
      <c r="V13821"/>
      <c r="W13821"/>
      <c r="X13821"/>
      <c r="Y13821"/>
      <c r="Z13821"/>
      <c r="AA13821"/>
      <c r="AB13821"/>
      <c r="AC13821"/>
      <c r="AD13821"/>
      <c r="AE13821"/>
      <c r="AF13821"/>
      <c r="AG13821"/>
      <c r="AH13821"/>
      <c r="AI13821"/>
      <c r="AJ13821"/>
      <c r="AK13821"/>
      <c r="AL13821"/>
      <c r="AM13821"/>
      <c r="AN13821"/>
      <c r="AO13821"/>
      <c r="AP13821"/>
      <c r="AQ13821"/>
      <c r="AR13821"/>
      <c r="AS13821"/>
      <c r="AT13821"/>
      <c r="AU13821"/>
    </row>
    <row r="13822" spans="1:47">
      <c r="A13822"/>
      <c r="B13822"/>
      <c r="C13822"/>
      <c r="D13822"/>
      <c r="E13822"/>
      <c r="F13822"/>
      <c r="G13822"/>
      <c r="H13822"/>
      <c r="I13822"/>
      <c r="J13822"/>
      <c r="K13822"/>
      <c r="L13822"/>
      <c r="M13822"/>
      <c r="N13822"/>
      <c r="O13822"/>
      <c r="P13822"/>
      <c r="Q13822"/>
      <c r="R13822"/>
      <c r="S13822"/>
      <c r="T13822"/>
      <c r="U13822"/>
      <c r="V13822"/>
      <c r="W13822"/>
      <c r="X13822"/>
      <c r="Y13822"/>
      <c r="Z13822"/>
      <c r="AA13822"/>
      <c r="AB13822"/>
      <c r="AC13822"/>
      <c r="AD13822"/>
      <c r="AE13822"/>
      <c r="AF13822"/>
      <c r="AG13822"/>
      <c r="AH13822"/>
      <c r="AI13822"/>
      <c r="AJ13822"/>
      <c r="AK13822"/>
      <c r="AL13822"/>
      <c r="AM13822"/>
      <c r="AN13822"/>
      <c r="AO13822"/>
      <c r="AP13822"/>
      <c r="AQ13822"/>
      <c r="AR13822"/>
      <c r="AS13822"/>
      <c r="AT13822"/>
      <c r="AU13822"/>
    </row>
    <row r="13823" spans="1:47">
      <c r="A13823"/>
      <c r="B13823"/>
      <c r="C13823"/>
      <c r="D13823"/>
      <c r="E13823"/>
      <c r="F13823"/>
      <c r="G13823"/>
      <c r="H13823"/>
      <c r="I13823"/>
      <c r="J13823"/>
      <c r="K13823"/>
      <c r="L13823"/>
      <c r="M13823"/>
      <c r="N13823"/>
      <c r="O13823"/>
      <c r="P13823"/>
      <c r="Q13823"/>
      <c r="R13823"/>
      <c r="S13823"/>
      <c r="T13823"/>
      <c r="U13823"/>
      <c r="V13823"/>
      <c r="W13823"/>
      <c r="X13823"/>
      <c r="Y13823"/>
      <c r="Z13823"/>
      <c r="AA13823"/>
      <c r="AB13823"/>
      <c r="AC13823"/>
      <c r="AD13823"/>
      <c r="AE13823"/>
      <c r="AF13823"/>
      <c r="AG13823"/>
      <c r="AH13823"/>
      <c r="AI13823"/>
      <c r="AJ13823"/>
      <c r="AK13823"/>
      <c r="AL13823"/>
      <c r="AM13823"/>
      <c r="AN13823"/>
      <c r="AO13823"/>
      <c r="AP13823"/>
      <c r="AQ13823"/>
      <c r="AR13823"/>
      <c r="AS13823"/>
      <c r="AT13823"/>
      <c r="AU13823"/>
    </row>
    <row r="13824" spans="1:47">
      <c r="A13824"/>
      <c r="B13824"/>
      <c r="C13824"/>
      <c r="D13824"/>
      <c r="E13824"/>
      <c r="F13824"/>
      <c r="G13824"/>
      <c r="H13824"/>
      <c r="I13824"/>
      <c r="J13824"/>
      <c r="K13824"/>
      <c r="L13824"/>
      <c r="M13824"/>
      <c r="N13824"/>
      <c r="O13824"/>
      <c r="P13824"/>
      <c r="Q13824"/>
      <c r="R13824"/>
      <c r="S13824"/>
      <c r="T13824"/>
      <c r="U13824"/>
      <c r="V13824"/>
      <c r="W13824"/>
      <c r="X13824"/>
      <c r="Y13824"/>
      <c r="Z13824"/>
      <c r="AA13824"/>
      <c r="AB13824"/>
      <c r="AC13824"/>
      <c r="AD13824"/>
      <c r="AE13824"/>
      <c r="AF13824"/>
      <c r="AG13824"/>
      <c r="AH13824"/>
      <c r="AI13824"/>
      <c r="AJ13824"/>
      <c r="AK13824"/>
      <c r="AL13824"/>
      <c r="AM13824"/>
      <c r="AN13824"/>
      <c r="AO13824"/>
      <c r="AP13824"/>
      <c r="AQ13824"/>
      <c r="AR13824"/>
      <c r="AS13824"/>
      <c r="AT13824"/>
      <c r="AU13824"/>
    </row>
    <row r="13825" spans="1:47">
      <c r="A13825"/>
      <c r="B13825"/>
      <c r="C13825"/>
      <c r="D13825"/>
      <c r="E13825"/>
      <c r="F13825"/>
      <c r="G13825"/>
      <c r="H13825"/>
      <c r="I13825"/>
      <c r="J13825"/>
      <c r="K13825"/>
      <c r="L13825"/>
      <c r="M13825"/>
      <c r="N13825"/>
      <c r="O13825"/>
      <c r="P13825"/>
      <c r="Q13825"/>
      <c r="R13825"/>
      <c r="S13825"/>
      <c r="T13825"/>
      <c r="U13825"/>
      <c r="V13825"/>
      <c r="W13825"/>
      <c r="X13825"/>
      <c r="Y13825"/>
      <c r="Z13825"/>
      <c r="AA13825"/>
      <c r="AB13825"/>
      <c r="AC13825"/>
      <c r="AD13825"/>
      <c r="AE13825"/>
      <c r="AF13825"/>
      <c r="AG13825"/>
      <c r="AH13825"/>
      <c r="AI13825"/>
      <c r="AJ13825"/>
      <c r="AK13825"/>
      <c r="AL13825"/>
      <c r="AM13825"/>
      <c r="AN13825"/>
      <c r="AO13825"/>
      <c r="AP13825"/>
      <c r="AQ13825"/>
      <c r="AR13825"/>
      <c r="AS13825"/>
      <c r="AT13825"/>
      <c r="AU13825"/>
    </row>
    <row r="13826" spans="1:47">
      <c r="A13826"/>
      <c r="B13826"/>
      <c r="C13826"/>
      <c r="D13826"/>
      <c r="E13826"/>
      <c r="F13826"/>
      <c r="G13826"/>
      <c r="H13826"/>
      <c r="I13826"/>
      <c r="J13826"/>
      <c r="K13826"/>
      <c r="L13826"/>
      <c r="M13826"/>
      <c r="N13826"/>
      <c r="O13826"/>
      <c r="P13826"/>
      <c r="Q13826"/>
      <c r="R13826"/>
      <c r="S13826"/>
      <c r="T13826"/>
      <c r="U13826"/>
      <c r="V13826"/>
      <c r="W13826"/>
      <c r="X13826"/>
      <c r="Y13826"/>
      <c r="Z13826"/>
      <c r="AA13826"/>
      <c r="AB13826"/>
      <c r="AC13826"/>
      <c r="AD13826"/>
      <c r="AE13826"/>
      <c r="AF13826"/>
      <c r="AG13826"/>
      <c r="AH13826"/>
      <c r="AI13826"/>
      <c r="AJ13826"/>
      <c r="AK13826"/>
      <c r="AL13826"/>
      <c r="AM13826"/>
      <c r="AN13826"/>
      <c r="AO13826"/>
      <c r="AP13826"/>
      <c r="AQ13826"/>
      <c r="AR13826"/>
      <c r="AS13826"/>
      <c r="AT13826"/>
      <c r="AU13826"/>
    </row>
    <row r="13827" spans="1:47">
      <c r="A13827"/>
      <c r="B13827"/>
      <c r="C13827"/>
      <c r="D13827"/>
      <c r="E13827"/>
      <c r="F13827"/>
      <c r="G13827"/>
      <c r="H13827"/>
      <c r="I13827"/>
      <c r="J13827"/>
      <c r="K13827"/>
      <c r="L13827"/>
      <c r="M13827"/>
      <c r="N13827"/>
      <c r="O13827"/>
      <c r="P13827"/>
      <c r="Q13827"/>
      <c r="R13827"/>
      <c r="S13827"/>
      <c r="T13827"/>
      <c r="U13827"/>
      <c r="V13827"/>
      <c r="W13827"/>
      <c r="X13827"/>
      <c r="Y13827"/>
      <c r="Z13827"/>
      <c r="AA13827"/>
      <c r="AB13827"/>
      <c r="AC13827"/>
      <c r="AD13827"/>
      <c r="AE13827"/>
      <c r="AF13827"/>
      <c r="AG13827"/>
      <c r="AH13827"/>
      <c r="AI13827"/>
      <c r="AJ13827"/>
      <c r="AK13827"/>
      <c r="AL13827"/>
      <c r="AM13827"/>
      <c r="AN13827"/>
      <c r="AO13827"/>
      <c r="AP13827"/>
      <c r="AQ13827"/>
      <c r="AR13827"/>
      <c r="AS13827"/>
      <c r="AT13827"/>
      <c r="AU13827"/>
    </row>
    <row r="13828" spans="1:47">
      <c r="A13828"/>
      <c r="B13828"/>
      <c r="C13828"/>
      <c r="D13828"/>
      <c r="E13828"/>
      <c r="F13828"/>
      <c r="G13828"/>
      <c r="H13828"/>
      <c r="I13828"/>
      <c r="J13828"/>
      <c r="K13828"/>
      <c r="L13828"/>
      <c r="M13828"/>
      <c r="N13828"/>
      <c r="O13828"/>
      <c r="P13828"/>
      <c r="Q13828"/>
      <c r="R13828"/>
      <c r="S13828"/>
      <c r="T13828"/>
      <c r="U13828"/>
      <c r="V13828"/>
      <c r="W13828"/>
      <c r="X13828"/>
      <c r="Y13828"/>
      <c r="Z13828"/>
      <c r="AA13828"/>
      <c r="AB13828"/>
      <c r="AC13828"/>
      <c r="AD13828"/>
      <c r="AE13828"/>
      <c r="AF13828"/>
      <c r="AG13828"/>
      <c r="AH13828"/>
      <c r="AI13828"/>
      <c r="AJ13828"/>
      <c r="AK13828"/>
      <c r="AL13828"/>
      <c r="AM13828"/>
      <c r="AN13828"/>
      <c r="AO13828"/>
      <c r="AP13828"/>
      <c r="AQ13828"/>
      <c r="AR13828"/>
      <c r="AS13828"/>
      <c r="AT13828"/>
      <c r="AU13828"/>
    </row>
    <row r="13829" spans="1:47">
      <c r="A13829"/>
      <c r="B13829"/>
      <c r="C13829"/>
      <c r="D13829"/>
      <c r="E13829"/>
      <c r="F13829"/>
      <c r="G13829"/>
      <c r="H13829"/>
      <c r="I13829"/>
      <c r="J13829"/>
      <c r="K13829"/>
      <c r="L13829"/>
      <c r="M13829"/>
      <c r="N13829"/>
      <c r="O13829"/>
      <c r="P13829"/>
      <c r="Q13829"/>
      <c r="R13829"/>
      <c r="S13829"/>
      <c r="T13829"/>
      <c r="U13829"/>
      <c r="V13829"/>
      <c r="W13829"/>
      <c r="X13829"/>
      <c r="Y13829"/>
      <c r="Z13829"/>
      <c r="AA13829"/>
      <c r="AB13829"/>
      <c r="AC13829"/>
      <c r="AD13829"/>
      <c r="AE13829"/>
      <c r="AF13829"/>
      <c r="AG13829"/>
      <c r="AH13829"/>
      <c r="AI13829"/>
      <c r="AJ13829"/>
      <c r="AK13829"/>
      <c r="AL13829"/>
      <c r="AM13829"/>
      <c r="AN13829"/>
      <c r="AO13829"/>
      <c r="AP13829"/>
      <c r="AQ13829"/>
      <c r="AR13829"/>
      <c r="AS13829"/>
      <c r="AT13829"/>
      <c r="AU13829"/>
    </row>
    <row r="13830" spans="1:47">
      <c r="A13830"/>
      <c r="B13830"/>
      <c r="C13830"/>
      <c r="D13830"/>
      <c r="E13830"/>
      <c r="F13830"/>
      <c r="G13830"/>
      <c r="H13830"/>
      <c r="I13830"/>
      <c r="J13830"/>
      <c r="K13830"/>
      <c r="L13830"/>
      <c r="M13830"/>
      <c r="N13830"/>
      <c r="O13830"/>
      <c r="P13830"/>
      <c r="Q13830"/>
      <c r="R13830"/>
      <c r="S13830"/>
      <c r="T13830"/>
      <c r="U13830"/>
      <c r="V13830"/>
      <c r="W13830"/>
      <c r="X13830"/>
      <c r="Y13830"/>
      <c r="Z13830"/>
      <c r="AA13830"/>
      <c r="AB13830"/>
      <c r="AC13830"/>
      <c r="AD13830"/>
      <c r="AE13830"/>
      <c r="AF13830"/>
      <c r="AG13830"/>
      <c r="AH13830"/>
      <c r="AI13830"/>
      <c r="AJ13830"/>
      <c r="AK13830"/>
      <c r="AL13830"/>
      <c r="AM13830"/>
      <c r="AN13830"/>
      <c r="AO13830"/>
      <c r="AP13830"/>
      <c r="AQ13830"/>
      <c r="AR13830"/>
      <c r="AS13830"/>
      <c r="AT13830"/>
      <c r="AU13830"/>
    </row>
    <row r="13831" spans="1:47">
      <c r="A13831"/>
      <c r="B13831"/>
      <c r="C13831"/>
      <c r="D13831"/>
      <c r="E13831"/>
      <c r="F13831"/>
      <c r="G13831"/>
      <c r="H13831"/>
      <c r="I13831"/>
      <c r="J13831"/>
      <c r="K13831"/>
      <c r="L13831"/>
      <c r="M13831"/>
      <c r="N13831"/>
      <c r="O13831"/>
      <c r="P13831"/>
      <c r="Q13831"/>
      <c r="R13831"/>
      <c r="S13831"/>
      <c r="T13831"/>
      <c r="U13831"/>
      <c r="V13831"/>
      <c r="W13831"/>
      <c r="X13831"/>
      <c r="Y13831"/>
      <c r="Z13831"/>
      <c r="AA13831"/>
      <c r="AB13831"/>
      <c r="AC13831"/>
      <c r="AD13831"/>
      <c r="AE13831"/>
      <c r="AF13831"/>
      <c r="AG13831"/>
      <c r="AH13831"/>
      <c r="AI13831"/>
      <c r="AJ13831"/>
      <c r="AK13831"/>
      <c r="AL13831"/>
      <c r="AM13831"/>
      <c r="AN13831"/>
      <c r="AO13831"/>
      <c r="AP13831"/>
      <c r="AQ13831"/>
      <c r="AR13831"/>
      <c r="AS13831"/>
      <c r="AT13831"/>
      <c r="AU13831"/>
    </row>
    <row r="13832" spans="1:47">
      <c r="A13832"/>
      <c r="B13832"/>
      <c r="C13832"/>
      <c r="D13832"/>
      <c r="E13832"/>
      <c r="F13832"/>
      <c r="G13832"/>
      <c r="H13832"/>
      <c r="I13832"/>
      <c r="J13832"/>
      <c r="K13832"/>
      <c r="L13832"/>
      <c r="M13832"/>
      <c r="N13832"/>
      <c r="O13832"/>
      <c r="P13832"/>
      <c r="Q13832"/>
      <c r="R13832"/>
      <c r="S13832"/>
      <c r="T13832"/>
      <c r="U13832"/>
      <c r="V13832"/>
      <c r="W13832"/>
      <c r="X13832"/>
      <c r="Y13832"/>
      <c r="Z13832"/>
      <c r="AA13832"/>
      <c r="AB13832"/>
      <c r="AC13832"/>
      <c r="AD13832"/>
      <c r="AE13832"/>
      <c r="AF13832"/>
      <c r="AG13832"/>
      <c r="AH13832"/>
      <c r="AI13832"/>
      <c r="AJ13832"/>
      <c r="AK13832"/>
      <c r="AL13832"/>
      <c r="AM13832"/>
      <c r="AN13832"/>
      <c r="AO13832"/>
      <c r="AP13832"/>
      <c r="AQ13832"/>
      <c r="AR13832"/>
      <c r="AS13832"/>
      <c r="AT13832"/>
      <c r="AU13832"/>
    </row>
    <row r="13833" spans="1:47">
      <c r="A13833"/>
      <c r="B13833"/>
      <c r="C13833"/>
      <c r="D13833"/>
      <c r="E13833"/>
      <c r="F13833"/>
      <c r="G13833"/>
      <c r="H13833"/>
      <c r="I13833"/>
      <c r="J13833"/>
      <c r="K13833"/>
      <c r="L13833"/>
      <c r="M13833"/>
      <c r="N13833"/>
      <c r="O13833"/>
      <c r="P13833"/>
      <c r="Q13833"/>
      <c r="R13833"/>
      <c r="S13833"/>
      <c r="T13833"/>
      <c r="U13833"/>
      <c r="V13833"/>
      <c r="W13833"/>
      <c r="X13833"/>
      <c r="Y13833"/>
      <c r="Z13833"/>
      <c r="AA13833"/>
      <c r="AB13833"/>
      <c r="AC13833"/>
      <c r="AD13833"/>
      <c r="AE13833"/>
      <c r="AF13833"/>
      <c r="AG13833"/>
      <c r="AH13833"/>
      <c r="AI13833"/>
      <c r="AJ13833"/>
      <c r="AK13833"/>
      <c r="AL13833"/>
      <c r="AM13833"/>
      <c r="AN13833"/>
      <c r="AO13833"/>
      <c r="AP13833"/>
      <c r="AQ13833"/>
      <c r="AR13833"/>
      <c r="AS13833"/>
      <c r="AT13833"/>
      <c r="AU13833"/>
    </row>
    <row r="13834" spans="1:47">
      <c r="A13834"/>
      <c r="B13834"/>
      <c r="C13834"/>
      <c r="D13834"/>
      <c r="E13834"/>
      <c r="F13834"/>
      <c r="G13834"/>
      <c r="H13834"/>
      <c r="I13834"/>
      <c r="J13834"/>
      <c r="K13834"/>
      <c r="L13834"/>
      <c r="M13834"/>
      <c r="N13834"/>
      <c r="O13834"/>
      <c r="P13834"/>
      <c r="Q13834"/>
      <c r="R13834"/>
      <c r="S13834"/>
      <c r="T13834"/>
      <c r="U13834"/>
      <c r="V13834"/>
      <c r="W13834"/>
      <c r="X13834"/>
      <c r="Y13834"/>
      <c r="Z13834"/>
      <c r="AA13834"/>
      <c r="AB13834"/>
      <c r="AC13834"/>
      <c r="AD13834"/>
      <c r="AE13834"/>
      <c r="AF13834"/>
      <c r="AG13834"/>
      <c r="AH13834"/>
      <c r="AI13834"/>
      <c r="AJ13834"/>
      <c r="AK13834"/>
      <c r="AL13834"/>
      <c r="AM13834"/>
      <c r="AN13834"/>
      <c r="AO13834"/>
      <c r="AP13834"/>
      <c r="AQ13834"/>
      <c r="AR13834"/>
      <c r="AS13834"/>
      <c r="AT13834"/>
      <c r="AU13834"/>
    </row>
    <row r="13835" spans="1:47">
      <c r="A13835"/>
      <c r="B13835"/>
      <c r="C13835"/>
      <c r="D13835"/>
      <c r="E13835"/>
      <c r="F13835"/>
      <c r="G13835"/>
      <c r="H13835"/>
      <c r="I13835"/>
      <c r="J13835"/>
      <c r="K13835"/>
      <c r="L13835"/>
      <c r="M13835"/>
      <c r="N13835"/>
      <c r="O13835"/>
      <c r="P13835"/>
      <c r="Q13835"/>
      <c r="R13835"/>
      <c r="S13835"/>
      <c r="T13835"/>
      <c r="U13835"/>
      <c r="V13835"/>
      <c r="W13835"/>
      <c r="X13835"/>
      <c r="Y13835"/>
      <c r="Z13835"/>
      <c r="AA13835"/>
      <c r="AB13835"/>
      <c r="AC13835"/>
      <c r="AD13835"/>
      <c r="AE13835"/>
      <c r="AF13835"/>
      <c r="AG13835"/>
      <c r="AH13835"/>
      <c r="AI13835"/>
      <c r="AJ13835"/>
      <c r="AK13835"/>
      <c r="AL13835"/>
      <c r="AM13835"/>
      <c r="AN13835"/>
      <c r="AO13835"/>
      <c r="AP13835"/>
      <c r="AQ13835"/>
      <c r="AR13835"/>
      <c r="AS13835"/>
      <c r="AT13835"/>
      <c r="AU13835"/>
    </row>
    <row r="13836" spans="1:47">
      <c r="A13836"/>
      <c r="B13836"/>
      <c r="C13836"/>
      <c r="D13836"/>
      <c r="E13836"/>
      <c r="F13836"/>
      <c r="G13836"/>
      <c r="H13836"/>
      <c r="I13836"/>
      <c r="J13836"/>
      <c r="K13836"/>
      <c r="L13836"/>
      <c r="M13836"/>
      <c r="N13836"/>
      <c r="O13836"/>
      <c r="P13836"/>
      <c r="Q13836"/>
      <c r="R13836"/>
      <c r="S13836"/>
      <c r="T13836"/>
      <c r="U13836"/>
      <c r="V13836"/>
      <c r="W13836"/>
      <c r="X13836"/>
      <c r="Y13836"/>
      <c r="Z13836"/>
      <c r="AA13836"/>
      <c r="AB13836"/>
      <c r="AC13836"/>
      <c r="AD13836"/>
      <c r="AE13836"/>
      <c r="AF13836"/>
      <c r="AG13836"/>
      <c r="AH13836"/>
      <c r="AI13836"/>
      <c r="AJ13836"/>
      <c r="AK13836"/>
      <c r="AL13836"/>
      <c r="AM13836"/>
      <c r="AN13836"/>
      <c r="AO13836"/>
      <c r="AP13836"/>
      <c r="AQ13836"/>
      <c r="AR13836"/>
      <c r="AS13836"/>
      <c r="AT13836"/>
      <c r="AU13836"/>
    </row>
    <row r="13837" spans="1:47">
      <c r="A13837"/>
      <c r="B13837"/>
      <c r="C13837"/>
      <c r="D13837"/>
      <c r="E13837"/>
      <c r="F13837"/>
      <c r="G13837"/>
      <c r="H13837"/>
      <c r="I13837"/>
      <c r="J13837"/>
      <c r="K13837"/>
      <c r="L13837"/>
      <c r="M13837"/>
      <c r="N13837"/>
      <c r="O13837"/>
      <c r="P13837"/>
      <c r="Q13837"/>
      <c r="R13837"/>
      <c r="S13837"/>
      <c r="T13837"/>
      <c r="U13837"/>
      <c r="V13837"/>
      <c r="W13837"/>
      <c r="X13837"/>
      <c r="Y13837"/>
      <c r="Z13837"/>
      <c r="AA13837"/>
      <c r="AB13837"/>
      <c r="AC13837"/>
      <c r="AD13837"/>
      <c r="AE13837"/>
      <c r="AF13837"/>
      <c r="AG13837"/>
      <c r="AH13837"/>
      <c r="AI13837"/>
      <c r="AJ13837"/>
      <c r="AK13837"/>
      <c r="AL13837"/>
      <c r="AM13837"/>
      <c r="AN13837"/>
      <c r="AO13837"/>
      <c r="AP13837"/>
      <c r="AQ13837"/>
      <c r="AR13837"/>
      <c r="AS13837"/>
      <c r="AT13837"/>
      <c r="AU13837"/>
    </row>
    <row r="13838" spans="1:47">
      <c r="A13838"/>
      <c r="B13838"/>
      <c r="C13838"/>
      <c r="D13838"/>
      <c r="E13838"/>
      <c r="F13838"/>
      <c r="G13838"/>
      <c r="H13838"/>
      <c r="I13838"/>
      <c r="J13838"/>
      <c r="K13838"/>
      <c r="L13838"/>
      <c r="M13838"/>
      <c r="N13838"/>
      <c r="O13838"/>
      <c r="P13838"/>
      <c r="Q13838"/>
      <c r="R13838"/>
      <c r="S13838"/>
      <c r="T13838"/>
      <c r="U13838"/>
      <c r="V13838"/>
      <c r="W13838"/>
      <c r="X13838"/>
      <c r="Y13838"/>
      <c r="Z13838"/>
      <c r="AA13838"/>
      <c r="AB13838"/>
      <c r="AC13838"/>
      <c r="AD13838"/>
      <c r="AE13838"/>
      <c r="AF13838"/>
      <c r="AG13838"/>
      <c r="AH13838"/>
      <c r="AI13838"/>
      <c r="AJ13838"/>
      <c r="AK13838"/>
      <c r="AL13838"/>
      <c r="AM13838"/>
      <c r="AN13838"/>
      <c r="AO13838"/>
      <c r="AP13838"/>
      <c r="AQ13838"/>
      <c r="AR13838"/>
      <c r="AS13838"/>
      <c r="AT13838"/>
      <c r="AU13838"/>
    </row>
    <row r="13839" spans="1:47">
      <c r="A13839"/>
      <c r="B13839"/>
      <c r="C13839"/>
      <c r="D13839"/>
      <c r="E13839"/>
      <c r="F13839"/>
      <c r="G13839"/>
      <c r="H13839"/>
      <c r="I13839"/>
      <c r="J13839"/>
      <c r="K13839"/>
      <c r="L13839"/>
      <c r="M13839"/>
      <c r="N13839"/>
      <c r="O13839"/>
      <c r="P13839"/>
      <c r="Q13839"/>
      <c r="R13839"/>
      <c r="S13839"/>
      <c r="T13839"/>
      <c r="U13839"/>
      <c r="V13839"/>
      <c r="W13839"/>
      <c r="X13839"/>
      <c r="Y13839"/>
      <c r="Z13839"/>
      <c r="AA13839"/>
      <c r="AB13839"/>
      <c r="AC13839"/>
      <c r="AD13839"/>
      <c r="AE13839"/>
      <c r="AF13839"/>
      <c r="AG13839"/>
      <c r="AH13839"/>
      <c r="AI13839"/>
      <c r="AJ13839"/>
      <c r="AK13839"/>
      <c r="AL13839"/>
      <c r="AM13839"/>
      <c r="AN13839"/>
      <c r="AO13839"/>
      <c r="AP13839"/>
      <c r="AQ13839"/>
      <c r="AR13839"/>
      <c r="AS13839"/>
      <c r="AT13839"/>
      <c r="AU13839"/>
    </row>
    <row r="13840" spans="1:47">
      <c r="A13840"/>
      <c r="B13840"/>
      <c r="C13840"/>
      <c r="D13840"/>
      <c r="E13840"/>
      <c r="F13840"/>
      <c r="G13840"/>
      <c r="H13840"/>
      <c r="I13840"/>
      <c r="J13840"/>
      <c r="K13840"/>
      <c r="L13840"/>
      <c r="M13840"/>
      <c r="N13840"/>
      <c r="O13840"/>
      <c r="P13840"/>
      <c r="Q13840"/>
      <c r="R13840"/>
      <c r="S13840"/>
      <c r="T13840"/>
      <c r="U13840"/>
      <c r="V13840"/>
      <c r="W13840"/>
      <c r="X13840"/>
      <c r="Y13840"/>
      <c r="Z13840"/>
      <c r="AA13840"/>
      <c r="AB13840"/>
      <c r="AC13840"/>
      <c r="AD13840"/>
      <c r="AE13840"/>
      <c r="AF13840"/>
      <c r="AG13840"/>
      <c r="AH13840"/>
      <c r="AI13840"/>
      <c r="AJ13840"/>
      <c r="AK13840"/>
      <c r="AL13840"/>
      <c r="AM13840"/>
      <c r="AN13840"/>
      <c r="AO13840"/>
      <c r="AP13840"/>
      <c r="AQ13840"/>
      <c r="AR13840"/>
      <c r="AS13840"/>
      <c r="AT13840"/>
      <c r="AU13840"/>
    </row>
    <row r="13841" spans="1:47">
      <c r="A13841"/>
      <c r="B13841"/>
      <c r="C13841"/>
      <c r="D13841"/>
      <c r="E13841"/>
      <c r="F13841"/>
      <c r="G13841"/>
      <c r="H13841"/>
      <c r="I13841"/>
      <c r="J13841"/>
      <c r="K13841"/>
      <c r="L13841"/>
      <c r="M13841"/>
      <c r="N13841"/>
      <c r="O13841"/>
      <c r="P13841"/>
      <c r="Q13841"/>
      <c r="R13841"/>
      <c r="S13841"/>
      <c r="T13841"/>
      <c r="U13841"/>
      <c r="V13841"/>
      <c r="W13841"/>
      <c r="X13841"/>
      <c r="Y13841"/>
      <c r="Z13841"/>
      <c r="AA13841"/>
      <c r="AB13841"/>
      <c r="AC13841"/>
      <c r="AD13841"/>
      <c r="AE13841"/>
      <c r="AF13841"/>
      <c r="AG13841"/>
      <c r="AH13841"/>
      <c r="AI13841"/>
      <c r="AJ13841"/>
      <c r="AK13841"/>
      <c r="AL13841"/>
      <c r="AM13841"/>
      <c r="AN13841"/>
      <c r="AO13841"/>
      <c r="AP13841"/>
      <c r="AQ13841"/>
      <c r="AR13841"/>
      <c r="AS13841"/>
      <c r="AT13841"/>
      <c r="AU13841"/>
    </row>
    <row r="13842" spans="1:47">
      <c r="A13842"/>
      <c r="B13842"/>
      <c r="C13842"/>
      <c r="D13842"/>
      <c r="E13842"/>
      <c r="F13842"/>
      <c r="G13842"/>
      <c r="H13842"/>
      <c r="I13842"/>
      <c r="J13842"/>
      <c r="K13842"/>
      <c r="L13842"/>
      <c r="M13842"/>
      <c r="N13842"/>
      <c r="O13842"/>
      <c r="P13842"/>
      <c r="Q13842"/>
      <c r="R13842"/>
      <c r="S13842"/>
      <c r="T13842"/>
      <c r="U13842"/>
      <c r="V13842"/>
      <c r="W13842"/>
      <c r="X13842"/>
      <c r="Y13842"/>
      <c r="Z13842"/>
      <c r="AA13842"/>
      <c r="AB13842"/>
      <c r="AC13842"/>
      <c r="AD13842"/>
      <c r="AE13842"/>
      <c r="AF13842"/>
      <c r="AG13842"/>
      <c r="AH13842"/>
      <c r="AI13842"/>
      <c r="AJ13842"/>
      <c r="AK13842"/>
      <c r="AL13842"/>
      <c r="AM13842"/>
      <c r="AN13842"/>
      <c r="AO13842"/>
      <c r="AP13842"/>
      <c r="AQ13842"/>
      <c r="AR13842"/>
      <c r="AS13842"/>
      <c r="AT13842"/>
      <c r="AU13842"/>
    </row>
    <row r="13843" spans="1:47">
      <c r="A13843"/>
      <c r="B13843"/>
      <c r="C13843"/>
      <c r="D13843"/>
      <c r="E13843"/>
      <c r="F13843"/>
      <c r="G13843"/>
      <c r="H13843"/>
      <c r="I13843"/>
      <c r="J13843"/>
      <c r="K13843"/>
      <c r="L13843"/>
      <c r="M13843"/>
      <c r="N13843"/>
      <c r="O13843"/>
      <c r="P13843"/>
      <c r="Q13843"/>
      <c r="R13843"/>
      <c r="S13843"/>
      <c r="T13843"/>
      <c r="U13843"/>
      <c r="V13843"/>
      <c r="W13843"/>
      <c r="X13843"/>
      <c r="Y13843"/>
      <c r="Z13843"/>
      <c r="AA13843"/>
      <c r="AB13843"/>
      <c r="AC13843"/>
      <c r="AD13843"/>
      <c r="AE13843"/>
      <c r="AF13843"/>
      <c r="AG13843"/>
      <c r="AH13843"/>
      <c r="AI13843"/>
      <c r="AJ13843"/>
      <c r="AK13843"/>
      <c r="AL13843"/>
      <c r="AM13843"/>
      <c r="AN13843"/>
      <c r="AO13843"/>
      <c r="AP13843"/>
      <c r="AQ13843"/>
      <c r="AR13843"/>
      <c r="AS13843"/>
      <c r="AT13843"/>
      <c r="AU13843"/>
    </row>
    <row r="13844" spans="1:47">
      <c r="A13844"/>
      <c r="B13844"/>
      <c r="C13844"/>
      <c r="D13844"/>
      <c r="E13844"/>
      <c r="F13844"/>
      <c r="G13844"/>
      <c r="H13844"/>
      <c r="I13844"/>
      <c r="J13844"/>
      <c r="K13844"/>
      <c r="L13844"/>
      <c r="M13844"/>
      <c r="N13844"/>
      <c r="O13844"/>
      <c r="P13844"/>
      <c r="Q13844"/>
      <c r="R13844"/>
      <c r="S13844"/>
      <c r="T13844"/>
      <c r="U13844"/>
      <c r="V13844"/>
      <c r="W13844"/>
      <c r="X13844"/>
      <c r="Y13844"/>
      <c r="Z13844"/>
      <c r="AA13844"/>
      <c r="AB13844"/>
      <c r="AC13844"/>
      <c r="AD13844"/>
      <c r="AE13844"/>
      <c r="AF13844"/>
      <c r="AG13844"/>
      <c r="AH13844"/>
      <c r="AI13844"/>
      <c r="AJ13844"/>
      <c r="AK13844"/>
      <c r="AL13844"/>
      <c r="AM13844"/>
      <c r="AN13844"/>
      <c r="AO13844"/>
      <c r="AP13844"/>
      <c r="AQ13844"/>
      <c r="AR13844"/>
      <c r="AS13844"/>
      <c r="AT13844"/>
      <c r="AU13844"/>
    </row>
    <row r="13845" spans="1:47">
      <c r="A13845"/>
      <c r="B13845"/>
      <c r="C13845"/>
      <c r="D13845"/>
      <c r="E13845"/>
      <c r="F13845"/>
      <c r="G13845"/>
      <c r="H13845"/>
      <c r="I13845"/>
      <c r="J13845"/>
      <c r="K13845"/>
      <c r="L13845"/>
      <c r="M13845"/>
      <c r="N13845"/>
      <c r="O13845"/>
      <c r="P13845"/>
      <c r="Q13845"/>
      <c r="R13845"/>
      <c r="S13845"/>
      <c r="T13845"/>
      <c r="U13845"/>
      <c r="V13845"/>
      <c r="W13845"/>
      <c r="X13845"/>
      <c r="Y13845"/>
      <c r="Z13845"/>
      <c r="AA13845"/>
      <c r="AB13845"/>
      <c r="AC13845"/>
      <c r="AD13845"/>
      <c r="AE13845"/>
      <c r="AF13845"/>
      <c r="AG13845"/>
      <c r="AH13845"/>
      <c r="AI13845"/>
      <c r="AJ13845"/>
      <c r="AK13845"/>
      <c r="AL13845"/>
      <c r="AM13845"/>
      <c r="AN13845"/>
      <c r="AO13845"/>
      <c r="AP13845"/>
      <c r="AQ13845"/>
      <c r="AR13845"/>
      <c r="AS13845"/>
      <c r="AT13845"/>
      <c r="AU13845"/>
    </row>
    <row r="13846" spans="1:47">
      <c r="A13846"/>
      <c r="B13846"/>
      <c r="C13846"/>
      <c r="D13846"/>
      <c r="E13846"/>
      <c r="F13846"/>
      <c r="G13846"/>
      <c r="H13846"/>
      <c r="I13846"/>
      <c r="J13846"/>
      <c r="K13846"/>
      <c r="L13846"/>
      <c r="M13846"/>
      <c r="N13846"/>
      <c r="O13846"/>
      <c r="P13846"/>
      <c r="Q13846"/>
      <c r="R13846"/>
      <c r="S13846"/>
      <c r="T13846"/>
      <c r="U13846"/>
      <c r="V13846"/>
      <c r="W13846"/>
      <c r="X13846"/>
      <c r="Y13846"/>
      <c r="Z13846"/>
      <c r="AA13846"/>
      <c r="AB13846"/>
      <c r="AC13846"/>
      <c r="AD13846"/>
      <c r="AE13846"/>
      <c r="AF13846"/>
      <c r="AG13846"/>
      <c r="AH13846"/>
      <c r="AI13846"/>
      <c r="AJ13846"/>
      <c r="AK13846"/>
      <c r="AL13846"/>
      <c r="AM13846"/>
      <c r="AN13846"/>
      <c r="AO13846"/>
      <c r="AP13846"/>
      <c r="AQ13846"/>
      <c r="AR13846"/>
      <c r="AS13846"/>
      <c r="AT13846"/>
      <c r="AU13846"/>
    </row>
    <row r="13847" spans="1:47">
      <c r="A13847"/>
      <c r="B13847"/>
      <c r="C13847"/>
      <c r="D13847"/>
      <c r="E13847"/>
      <c r="F13847"/>
      <c r="G13847"/>
      <c r="H13847"/>
      <c r="I13847"/>
      <c r="J13847"/>
      <c r="K13847"/>
      <c r="L13847"/>
      <c r="M13847"/>
      <c r="N13847"/>
      <c r="O13847"/>
      <c r="P13847"/>
      <c r="Q13847"/>
      <c r="R13847"/>
      <c r="S13847"/>
      <c r="T13847"/>
      <c r="U13847"/>
      <c r="V13847"/>
      <c r="W13847"/>
      <c r="X13847"/>
      <c r="Y13847"/>
      <c r="Z13847"/>
      <c r="AA13847"/>
      <c r="AB13847"/>
      <c r="AC13847"/>
      <c r="AD13847"/>
      <c r="AE13847"/>
      <c r="AF13847"/>
      <c r="AG13847"/>
      <c r="AH13847"/>
      <c r="AI13847"/>
      <c r="AJ13847"/>
      <c r="AK13847"/>
      <c r="AL13847"/>
      <c r="AM13847"/>
      <c r="AN13847"/>
      <c r="AO13847"/>
      <c r="AP13847"/>
      <c r="AQ13847"/>
      <c r="AR13847"/>
      <c r="AS13847"/>
      <c r="AT13847"/>
      <c r="AU13847"/>
    </row>
    <row r="13848" spans="1:47">
      <c r="A13848"/>
      <c r="B13848"/>
      <c r="C13848"/>
      <c r="D13848"/>
      <c r="E13848"/>
      <c r="F13848"/>
      <c r="G13848"/>
      <c r="H13848"/>
      <c r="I13848"/>
      <c r="J13848"/>
      <c r="K13848"/>
      <c r="L13848"/>
      <c r="M13848"/>
      <c r="N13848"/>
      <c r="O13848"/>
      <c r="P13848"/>
      <c r="Q13848"/>
      <c r="R13848"/>
      <c r="S13848"/>
      <c r="T13848"/>
      <c r="U13848"/>
      <c r="V13848"/>
      <c r="W13848"/>
      <c r="X13848"/>
      <c r="Y13848"/>
      <c r="Z13848"/>
      <c r="AA13848"/>
      <c r="AB13848"/>
      <c r="AC13848"/>
      <c r="AD13848"/>
      <c r="AE13848"/>
      <c r="AF13848"/>
      <c r="AG13848"/>
      <c r="AH13848"/>
      <c r="AI13848"/>
      <c r="AJ13848"/>
      <c r="AK13848"/>
      <c r="AL13848"/>
      <c r="AM13848"/>
      <c r="AN13848"/>
      <c r="AO13848"/>
      <c r="AP13848"/>
      <c r="AQ13848"/>
      <c r="AR13848"/>
      <c r="AS13848"/>
      <c r="AT13848"/>
      <c r="AU13848"/>
    </row>
    <row r="13849" spans="1:47">
      <c r="A13849"/>
      <c r="B13849"/>
      <c r="C13849"/>
      <c r="D13849"/>
      <c r="E13849"/>
      <c r="F13849"/>
      <c r="G13849"/>
      <c r="H13849"/>
      <c r="I13849"/>
      <c r="J13849"/>
      <c r="K13849"/>
      <c r="L13849"/>
      <c r="M13849"/>
      <c r="N13849"/>
      <c r="O13849"/>
      <c r="P13849"/>
      <c r="Q13849"/>
      <c r="R13849"/>
      <c r="S13849"/>
      <c r="T13849"/>
      <c r="U13849"/>
      <c r="V13849"/>
      <c r="W13849"/>
      <c r="X13849"/>
      <c r="Y13849"/>
      <c r="Z13849"/>
      <c r="AA13849"/>
      <c r="AB13849"/>
      <c r="AC13849"/>
      <c r="AD13849"/>
      <c r="AE13849"/>
      <c r="AF13849"/>
      <c r="AG13849"/>
      <c r="AH13849"/>
      <c r="AI13849"/>
      <c r="AJ13849"/>
      <c r="AK13849"/>
      <c r="AL13849"/>
      <c r="AM13849"/>
      <c r="AN13849"/>
      <c r="AO13849"/>
      <c r="AP13849"/>
      <c r="AQ13849"/>
      <c r="AR13849"/>
      <c r="AS13849"/>
      <c r="AT13849"/>
      <c r="AU13849"/>
    </row>
    <row r="13850" spans="1:47">
      <c r="A13850"/>
      <c r="B13850"/>
      <c r="C13850"/>
      <c r="D13850"/>
      <c r="E13850"/>
      <c r="F13850"/>
      <c r="G13850"/>
      <c r="H13850"/>
      <c r="I13850"/>
      <c r="J13850"/>
      <c r="K13850"/>
      <c r="L13850"/>
      <c r="M13850"/>
      <c r="N13850"/>
      <c r="O13850"/>
      <c r="P13850"/>
      <c r="Q13850"/>
      <c r="R13850"/>
      <c r="S13850"/>
      <c r="T13850"/>
      <c r="U13850"/>
      <c r="V13850"/>
      <c r="W13850"/>
      <c r="X13850"/>
      <c r="Y13850"/>
      <c r="Z13850"/>
      <c r="AA13850"/>
      <c r="AB13850"/>
      <c r="AC13850"/>
      <c r="AD13850"/>
      <c r="AE13850"/>
      <c r="AF13850"/>
      <c r="AG13850"/>
      <c r="AH13850"/>
      <c r="AI13850"/>
      <c r="AJ13850"/>
      <c r="AK13850"/>
      <c r="AL13850"/>
      <c r="AM13850"/>
      <c r="AN13850"/>
      <c r="AO13850"/>
      <c r="AP13850"/>
      <c r="AQ13850"/>
      <c r="AR13850"/>
      <c r="AS13850"/>
      <c r="AT13850"/>
      <c r="AU13850"/>
    </row>
    <row r="13851" spans="1:47">
      <c r="A13851"/>
      <c r="B13851"/>
      <c r="C13851"/>
      <c r="D13851"/>
      <c r="E13851"/>
      <c r="F13851"/>
      <c r="G13851"/>
      <c r="H13851"/>
      <c r="I13851"/>
      <c r="J13851"/>
      <c r="K13851"/>
      <c r="L13851"/>
      <c r="M13851"/>
      <c r="N13851"/>
      <c r="O13851"/>
      <c r="P13851"/>
      <c r="Q13851"/>
      <c r="R13851"/>
      <c r="S13851"/>
      <c r="T13851"/>
      <c r="U13851"/>
      <c r="V13851"/>
      <c r="W13851"/>
      <c r="X13851"/>
      <c r="Y13851"/>
      <c r="Z13851"/>
      <c r="AA13851"/>
      <c r="AB13851"/>
      <c r="AC13851"/>
      <c r="AD13851"/>
      <c r="AE13851"/>
      <c r="AF13851"/>
      <c r="AG13851"/>
      <c r="AH13851"/>
      <c r="AI13851"/>
      <c r="AJ13851"/>
      <c r="AK13851"/>
      <c r="AL13851"/>
      <c r="AM13851"/>
      <c r="AN13851"/>
      <c r="AO13851"/>
      <c r="AP13851"/>
      <c r="AQ13851"/>
      <c r="AR13851"/>
      <c r="AS13851"/>
      <c r="AT13851"/>
      <c r="AU13851"/>
    </row>
    <row r="13852" spans="1:47">
      <c r="A13852"/>
      <c r="B13852"/>
      <c r="C13852"/>
      <c r="D13852"/>
      <c r="E13852"/>
      <c r="F13852"/>
      <c r="G13852"/>
      <c r="H13852"/>
      <c r="I13852"/>
      <c r="J13852"/>
      <c r="K13852"/>
      <c r="L13852"/>
      <c r="M13852"/>
      <c r="N13852"/>
      <c r="O13852"/>
      <c r="P13852"/>
      <c r="Q13852"/>
      <c r="R13852"/>
      <c r="S13852"/>
      <c r="T13852"/>
      <c r="U13852"/>
      <c r="V13852"/>
      <c r="W13852"/>
      <c r="X13852"/>
      <c r="Y13852"/>
      <c r="Z13852"/>
      <c r="AA13852"/>
      <c r="AB13852"/>
      <c r="AC13852"/>
      <c r="AD13852"/>
      <c r="AE13852"/>
      <c r="AF13852"/>
      <c r="AG13852"/>
      <c r="AH13852"/>
      <c r="AI13852"/>
      <c r="AJ13852"/>
      <c r="AK13852"/>
      <c r="AL13852"/>
      <c r="AM13852"/>
      <c r="AN13852"/>
      <c r="AO13852"/>
      <c r="AP13852"/>
      <c r="AQ13852"/>
      <c r="AR13852"/>
      <c r="AS13852"/>
      <c r="AT13852"/>
      <c r="AU13852"/>
    </row>
    <row r="13853" spans="1:47">
      <c r="A13853"/>
      <c r="B13853"/>
      <c r="C13853"/>
      <c r="D13853"/>
      <c r="E13853"/>
      <c r="F13853"/>
      <c r="G13853"/>
      <c r="H13853"/>
      <c r="I13853"/>
      <c r="J13853"/>
      <c r="K13853"/>
      <c r="L13853"/>
      <c r="M13853"/>
      <c r="N13853"/>
      <c r="O13853"/>
      <c r="P13853"/>
      <c r="Q13853"/>
      <c r="R13853"/>
      <c r="S13853"/>
      <c r="T13853"/>
      <c r="U13853"/>
      <c r="V13853"/>
      <c r="W13853"/>
      <c r="X13853"/>
      <c r="Y13853"/>
      <c r="Z13853"/>
      <c r="AA13853"/>
      <c r="AB13853"/>
      <c r="AC13853"/>
      <c r="AD13853"/>
      <c r="AE13853"/>
      <c r="AF13853"/>
      <c r="AG13853"/>
      <c r="AH13853"/>
      <c r="AI13853"/>
      <c r="AJ13853"/>
      <c r="AK13853"/>
      <c r="AL13853"/>
      <c r="AM13853"/>
      <c r="AN13853"/>
      <c r="AO13853"/>
      <c r="AP13853"/>
      <c r="AQ13853"/>
      <c r="AR13853"/>
      <c r="AS13853"/>
      <c r="AT13853"/>
      <c r="AU13853"/>
    </row>
    <row r="13854" spans="1:47">
      <c r="A13854"/>
      <c r="B13854"/>
      <c r="C13854"/>
      <c r="D13854"/>
      <c r="E13854"/>
      <c r="F13854"/>
      <c r="G13854"/>
      <c r="H13854"/>
      <c r="I13854"/>
      <c r="J13854"/>
      <c r="K13854"/>
      <c r="L13854"/>
      <c r="M13854"/>
      <c r="N13854"/>
      <c r="O13854"/>
      <c r="P13854"/>
      <c r="Q13854"/>
      <c r="R13854"/>
      <c r="S13854"/>
      <c r="T13854"/>
      <c r="U13854"/>
      <c r="V13854"/>
      <c r="W13854"/>
      <c r="X13854"/>
      <c r="Y13854"/>
      <c r="Z13854"/>
      <c r="AA13854"/>
      <c r="AB13854"/>
      <c r="AC13854"/>
      <c r="AD13854"/>
      <c r="AE13854"/>
      <c r="AF13854"/>
      <c r="AG13854"/>
      <c r="AH13854"/>
      <c r="AI13854"/>
      <c r="AJ13854"/>
      <c r="AK13854"/>
      <c r="AL13854"/>
      <c r="AM13854"/>
      <c r="AN13854"/>
      <c r="AO13854"/>
      <c r="AP13854"/>
      <c r="AQ13854"/>
      <c r="AR13854"/>
      <c r="AS13854"/>
      <c r="AT13854"/>
      <c r="AU13854"/>
    </row>
    <row r="13855" spans="1:47">
      <c r="A13855"/>
      <c r="B13855"/>
      <c r="C13855"/>
      <c r="D13855"/>
      <c r="E13855"/>
      <c r="F13855"/>
      <c r="G13855"/>
      <c r="H13855"/>
      <c r="I13855"/>
      <c r="J13855"/>
      <c r="K13855"/>
      <c r="L13855"/>
      <c r="M13855"/>
      <c r="N13855"/>
      <c r="O13855"/>
      <c r="P13855"/>
      <c r="Q13855"/>
      <c r="R13855"/>
      <c r="S13855"/>
      <c r="T13855"/>
      <c r="U13855"/>
      <c r="V13855"/>
      <c r="W13855"/>
      <c r="X13855"/>
      <c r="Y13855"/>
      <c r="Z13855"/>
      <c r="AA13855"/>
      <c r="AB13855"/>
      <c r="AC13855"/>
      <c r="AD13855"/>
      <c r="AE13855"/>
      <c r="AF13855"/>
      <c r="AG13855"/>
      <c r="AH13855"/>
      <c r="AI13855"/>
      <c r="AJ13855"/>
      <c r="AK13855"/>
      <c r="AL13855"/>
      <c r="AM13855"/>
      <c r="AN13855"/>
      <c r="AO13855"/>
      <c r="AP13855"/>
      <c r="AQ13855"/>
      <c r="AR13855"/>
      <c r="AS13855"/>
      <c r="AT13855"/>
      <c r="AU13855"/>
    </row>
    <row r="13856" spans="1:47">
      <c r="A13856"/>
      <c r="B13856"/>
      <c r="C13856"/>
      <c r="D13856"/>
      <c r="E13856"/>
      <c r="F13856"/>
      <c r="G13856"/>
      <c r="H13856"/>
      <c r="I13856"/>
      <c r="J13856"/>
      <c r="K13856"/>
      <c r="L13856"/>
      <c r="M13856"/>
      <c r="N13856"/>
      <c r="O13856"/>
      <c r="P13856"/>
      <c r="Q13856"/>
      <c r="R13856"/>
      <c r="S13856"/>
      <c r="T13856"/>
      <c r="U13856"/>
      <c r="V13856"/>
      <c r="W13856"/>
      <c r="X13856"/>
      <c r="Y13856"/>
      <c r="Z13856"/>
      <c r="AA13856"/>
      <c r="AB13856"/>
      <c r="AC13856"/>
      <c r="AD13856"/>
      <c r="AE13856"/>
      <c r="AF13856"/>
      <c r="AG13856"/>
      <c r="AH13856"/>
      <c r="AI13856"/>
      <c r="AJ13856"/>
      <c r="AK13856"/>
      <c r="AL13856"/>
      <c r="AM13856"/>
      <c r="AN13856"/>
      <c r="AO13856"/>
      <c r="AP13856"/>
      <c r="AQ13856"/>
      <c r="AR13856"/>
      <c r="AS13856"/>
      <c r="AT13856"/>
      <c r="AU13856"/>
    </row>
    <row r="13857" spans="1:47">
      <c r="A13857"/>
      <c r="B13857"/>
      <c r="C13857"/>
      <c r="D13857"/>
      <c r="E13857"/>
      <c r="F13857"/>
      <c r="G13857"/>
      <c r="H13857"/>
      <c r="I13857"/>
      <c r="J13857"/>
      <c r="K13857"/>
      <c r="L13857"/>
      <c r="M13857"/>
      <c r="N13857"/>
      <c r="O13857"/>
      <c r="P13857"/>
      <c r="Q13857"/>
      <c r="R13857"/>
      <c r="S13857"/>
      <c r="T13857"/>
      <c r="U13857"/>
      <c r="V13857"/>
      <c r="W13857"/>
      <c r="X13857"/>
      <c r="Y13857"/>
      <c r="Z13857"/>
      <c r="AA13857"/>
      <c r="AB13857"/>
      <c r="AC13857"/>
      <c r="AD13857"/>
      <c r="AE13857"/>
      <c r="AF13857"/>
      <c r="AG13857"/>
      <c r="AH13857"/>
      <c r="AI13857"/>
      <c r="AJ13857"/>
      <c r="AK13857"/>
      <c r="AL13857"/>
      <c r="AM13857"/>
      <c r="AN13857"/>
      <c r="AO13857"/>
      <c r="AP13857"/>
      <c r="AQ13857"/>
      <c r="AR13857"/>
      <c r="AS13857"/>
      <c r="AT13857"/>
      <c r="AU13857"/>
    </row>
    <row r="13858" spans="1:47">
      <c r="A13858"/>
      <c r="B13858"/>
      <c r="C13858"/>
      <c r="D13858"/>
      <c r="E13858"/>
      <c r="F13858"/>
      <c r="G13858"/>
      <c r="H13858"/>
      <c r="I13858"/>
      <c r="J13858"/>
      <c r="K13858"/>
      <c r="L13858"/>
      <c r="M13858"/>
      <c r="N13858"/>
      <c r="O13858"/>
      <c r="P13858"/>
      <c r="Q13858"/>
      <c r="R13858"/>
      <c r="S13858"/>
      <c r="T13858"/>
      <c r="U13858"/>
      <c r="V13858"/>
      <c r="W13858"/>
      <c r="X13858"/>
      <c r="Y13858"/>
      <c r="Z13858"/>
      <c r="AA13858"/>
      <c r="AB13858"/>
      <c r="AC13858"/>
      <c r="AD13858"/>
      <c r="AE13858"/>
      <c r="AF13858"/>
      <c r="AG13858"/>
      <c r="AH13858"/>
      <c r="AI13858"/>
      <c r="AJ13858"/>
      <c r="AK13858"/>
      <c r="AL13858"/>
      <c r="AM13858"/>
      <c r="AN13858"/>
      <c r="AO13858"/>
      <c r="AP13858"/>
      <c r="AQ13858"/>
      <c r="AR13858"/>
      <c r="AS13858"/>
      <c r="AT13858"/>
      <c r="AU13858"/>
    </row>
    <row r="13859" spans="1:47">
      <c r="A13859"/>
      <c r="B13859"/>
      <c r="C13859"/>
      <c r="D13859"/>
      <c r="E13859"/>
      <c r="F13859"/>
      <c r="G13859"/>
      <c r="H13859"/>
      <c r="I13859"/>
      <c r="J13859"/>
      <c r="K13859"/>
      <c r="L13859"/>
      <c r="M13859"/>
      <c r="N13859"/>
      <c r="O13859"/>
      <c r="P13859"/>
      <c r="Q13859"/>
      <c r="R13859"/>
      <c r="S13859"/>
      <c r="T13859"/>
      <c r="U13859"/>
      <c r="V13859"/>
      <c r="W13859"/>
      <c r="X13859"/>
      <c r="Y13859"/>
      <c r="Z13859"/>
      <c r="AA13859"/>
      <c r="AB13859"/>
      <c r="AC13859"/>
      <c r="AD13859"/>
      <c r="AE13859"/>
      <c r="AF13859"/>
      <c r="AG13859"/>
      <c r="AH13859"/>
      <c r="AI13859"/>
      <c r="AJ13859"/>
      <c r="AK13859"/>
      <c r="AL13859"/>
      <c r="AM13859"/>
      <c r="AN13859"/>
      <c r="AO13859"/>
      <c r="AP13859"/>
      <c r="AQ13859"/>
      <c r="AR13859"/>
      <c r="AS13859"/>
      <c r="AT13859"/>
      <c r="AU13859"/>
    </row>
    <row r="13860" spans="1:47">
      <c r="A13860"/>
      <c r="B13860"/>
      <c r="C13860"/>
      <c r="D13860"/>
      <c r="E13860"/>
      <c r="F13860"/>
      <c r="G13860"/>
      <c r="H13860"/>
      <c r="I13860"/>
      <c r="J13860"/>
      <c r="K13860"/>
      <c r="L13860"/>
      <c r="M13860"/>
      <c r="N13860"/>
      <c r="O13860"/>
      <c r="P13860"/>
      <c r="Q13860"/>
      <c r="R13860"/>
      <c r="S13860"/>
      <c r="T13860"/>
      <c r="U13860"/>
      <c r="V13860"/>
      <c r="W13860"/>
      <c r="X13860"/>
      <c r="Y13860"/>
      <c r="Z13860"/>
      <c r="AA13860"/>
      <c r="AB13860"/>
      <c r="AC13860"/>
      <c r="AD13860"/>
      <c r="AE13860"/>
      <c r="AF13860"/>
      <c r="AG13860"/>
      <c r="AH13860"/>
      <c r="AI13860"/>
      <c r="AJ13860"/>
      <c r="AK13860"/>
      <c r="AL13860"/>
      <c r="AM13860"/>
      <c r="AN13860"/>
      <c r="AO13860"/>
      <c r="AP13860"/>
      <c r="AQ13860"/>
      <c r="AR13860"/>
      <c r="AS13860"/>
      <c r="AT13860"/>
      <c r="AU13860"/>
    </row>
    <row r="13861" spans="1:47">
      <c r="A13861"/>
      <c r="B13861"/>
      <c r="C13861"/>
      <c r="D13861"/>
      <c r="E13861"/>
      <c r="F13861"/>
      <c r="G13861"/>
      <c r="H13861"/>
      <c r="I13861"/>
      <c r="J13861"/>
      <c r="K13861"/>
      <c r="L13861"/>
      <c r="M13861"/>
      <c r="N13861"/>
      <c r="O13861"/>
      <c r="P13861"/>
      <c r="Q13861"/>
      <c r="R13861"/>
      <c r="S13861"/>
      <c r="T13861"/>
      <c r="U13861"/>
      <c r="V13861"/>
      <c r="W13861"/>
      <c r="X13861"/>
      <c r="Y13861"/>
      <c r="Z13861"/>
      <c r="AA13861"/>
      <c r="AB13861"/>
      <c r="AC13861"/>
      <c r="AD13861"/>
      <c r="AE13861"/>
      <c r="AF13861"/>
      <c r="AG13861"/>
      <c r="AH13861"/>
      <c r="AI13861"/>
      <c r="AJ13861"/>
      <c r="AK13861"/>
      <c r="AL13861"/>
      <c r="AM13861"/>
      <c r="AN13861"/>
      <c r="AO13861"/>
      <c r="AP13861"/>
      <c r="AQ13861"/>
      <c r="AR13861"/>
      <c r="AS13861"/>
      <c r="AT13861"/>
      <c r="AU13861"/>
    </row>
    <row r="13862" spans="1:47">
      <c r="A13862"/>
      <c r="B13862"/>
      <c r="C13862"/>
      <c r="D13862"/>
      <c r="E13862"/>
      <c r="F13862"/>
      <c r="G13862"/>
      <c r="H13862"/>
      <c r="I13862"/>
      <c r="J13862"/>
      <c r="K13862"/>
      <c r="L13862"/>
      <c r="M13862"/>
      <c r="N13862"/>
      <c r="O13862"/>
      <c r="P13862"/>
      <c r="Q13862"/>
      <c r="R13862"/>
      <c r="S13862"/>
      <c r="T13862"/>
      <c r="U13862"/>
      <c r="V13862"/>
      <c r="W13862"/>
      <c r="X13862"/>
      <c r="Y13862"/>
      <c r="Z13862"/>
      <c r="AA13862"/>
      <c r="AB13862"/>
      <c r="AC13862"/>
      <c r="AD13862"/>
      <c r="AE13862"/>
      <c r="AF13862"/>
      <c r="AG13862"/>
      <c r="AH13862"/>
      <c r="AI13862"/>
      <c r="AJ13862"/>
      <c r="AK13862"/>
      <c r="AL13862"/>
      <c r="AM13862"/>
      <c r="AN13862"/>
      <c r="AO13862"/>
      <c r="AP13862"/>
      <c r="AQ13862"/>
      <c r="AR13862"/>
      <c r="AS13862"/>
      <c r="AT13862"/>
      <c r="AU13862"/>
    </row>
    <row r="13863" spans="1:47">
      <c r="A13863"/>
      <c r="B13863"/>
      <c r="C13863"/>
      <c r="D13863"/>
      <c r="E13863"/>
      <c r="F13863"/>
      <c r="G13863"/>
      <c r="H13863"/>
      <c r="I13863"/>
      <c r="J13863"/>
      <c r="K13863"/>
      <c r="L13863"/>
      <c r="M13863"/>
      <c r="N13863"/>
      <c r="O13863"/>
      <c r="P13863"/>
      <c r="Q13863"/>
      <c r="R13863"/>
      <c r="S13863"/>
      <c r="T13863"/>
      <c r="U13863"/>
      <c r="V13863"/>
      <c r="W13863"/>
      <c r="X13863"/>
      <c r="Y13863"/>
      <c r="Z13863"/>
      <c r="AA13863"/>
      <c r="AB13863"/>
      <c r="AC13863"/>
      <c r="AD13863"/>
      <c r="AE13863"/>
      <c r="AF13863"/>
      <c r="AG13863"/>
      <c r="AH13863"/>
      <c r="AI13863"/>
      <c r="AJ13863"/>
      <c r="AK13863"/>
      <c r="AL13863"/>
      <c r="AM13863"/>
      <c r="AN13863"/>
      <c r="AO13863"/>
      <c r="AP13863"/>
      <c r="AQ13863"/>
      <c r="AR13863"/>
      <c r="AS13863"/>
      <c r="AT13863"/>
      <c r="AU13863"/>
    </row>
    <row r="13864" spans="1:47">
      <c r="A13864"/>
      <c r="B13864"/>
      <c r="C13864"/>
      <c r="D13864"/>
      <c r="E13864"/>
      <c r="F13864"/>
      <c r="G13864"/>
      <c r="H13864"/>
      <c r="I13864"/>
      <c r="J13864"/>
      <c r="K13864"/>
      <c r="L13864"/>
      <c r="M13864"/>
      <c r="N13864"/>
      <c r="O13864"/>
      <c r="P13864"/>
      <c r="Q13864"/>
      <c r="R13864"/>
      <c r="S13864"/>
      <c r="T13864"/>
      <c r="U13864"/>
      <c r="V13864"/>
      <c r="W13864"/>
      <c r="X13864"/>
      <c r="Y13864"/>
      <c r="Z13864"/>
      <c r="AA13864"/>
      <c r="AB13864"/>
      <c r="AC13864"/>
      <c r="AD13864"/>
      <c r="AE13864"/>
      <c r="AF13864"/>
      <c r="AG13864"/>
      <c r="AH13864"/>
      <c r="AI13864"/>
      <c r="AJ13864"/>
      <c r="AK13864"/>
      <c r="AL13864"/>
      <c r="AM13864"/>
      <c r="AN13864"/>
      <c r="AO13864"/>
      <c r="AP13864"/>
      <c r="AQ13864"/>
      <c r="AR13864"/>
      <c r="AS13864"/>
      <c r="AT13864"/>
      <c r="AU13864"/>
    </row>
    <row r="13865" spans="1:47">
      <c r="A13865"/>
      <c r="B13865"/>
      <c r="C13865"/>
      <c r="D13865"/>
      <c r="E13865"/>
      <c r="F13865"/>
      <c r="G13865"/>
      <c r="H13865"/>
      <c r="I13865"/>
      <c r="J13865"/>
      <c r="K13865"/>
      <c r="L13865"/>
      <c r="M13865"/>
      <c r="N13865"/>
      <c r="O13865"/>
      <c r="P13865"/>
      <c r="Q13865"/>
      <c r="R13865"/>
      <c r="S13865"/>
      <c r="T13865"/>
      <c r="U13865"/>
      <c r="V13865"/>
      <c r="W13865"/>
      <c r="X13865"/>
      <c r="Y13865"/>
      <c r="Z13865"/>
      <c r="AA13865"/>
      <c r="AB13865"/>
      <c r="AC13865"/>
      <c r="AD13865"/>
      <c r="AE13865"/>
      <c r="AF13865"/>
      <c r="AG13865"/>
      <c r="AH13865"/>
      <c r="AI13865"/>
      <c r="AJ13865"/>
      <c r="AK13865"/>
      <c r="AL13865"/>
      <c r="AM13865"/>
      <c r="AN13865"/>
      <c r="AO13865"/>
      <c r="AP13865"/>
      <c r="AQ13865"/>
      <c r="AR13865"/>
      <c r="AS13865"/>
      <c r="AT13865"/>
      <c r="AU13865"/>
    </row>
    <row r="13866" spans="1:47">
      <c r="A13866"/>
      <c r="B13866"/>
      <c r="C13866"/>
      <c r="D13866"/>
      <c r="E13866"/>
      <c r="F13866"/>
      <c r="G13866"/>
      <c r="H13866"/>
      <c r="I13866"/>
      <c r="J13866"/>
      <c r="K13866"/>
      <c r="L13866"/>
      <c r="M13866"/>
      <c r="N13866"/>
      <c r="O13866"/>
      <c r="P13866"/>
      <c r="Q13866"/>
      <c r="R13866"/>
      <c r="S13866"/>
      <c r="T13866"/>
      <c r="U13866"/>
      <c r="V13866"/>
      <c r="W13866"/>
      <c r="X13866"/>
      <c r="Y13866"/>
      <c r="Z13866"/>
      <c r="AA13866"/>
      <c r="AB13866"/>
      <c r="AC13866"/>
      <c r="AD13866"/>
      <c r="AE13866"/>
      <c r="AF13866"/>
      <c r="AG13866"/>
      <c r="AH13866"/>
      <c r="AI13866"/>
      <c r="AJ13866"/>
      <c r="AK13866"/>
      <c r="AL13866"/>
      <c r="AM13866"/>
      <c r="AN13866"/>
      <c r="AO13866"/>
      <c r="AP13866"/>
      <c r="AQ13866"/>
      <c r="AR13866"/>
      <c r="AS13866"/>
      <c r="AT13866"/>
      <c r="AU13866"/>
    </row>
    <row r="13867" spans="1:47">
      <c r="A13867"/>
      <c r="B13867"/>
      <c r="C13867"/>
      <c r="D13867"/>
      <c r="E13867"/>
      <c r="F13867"/>
      <c r="G13867"/>
      <c r="H13867"/>
      <c r="I13867"/>
      <c r="J13867"/>
      <c r="K13867"/>
      <c r="L13867"/>
      <c r="M13867"/>
      <c r="N13867"/>
      <c r="O13867"/>
      <c r="P13867"/>
      <c r="Q13867"/>
      <c r="R13867"/>
      <c r="S13867"/>
      <c r="T13867"/>
      <c r="U13867"/>
      <c r="V13867"/>
      <c r="W13867"/>
      <c r="X13867"/>
      <c r="Y13867"/>
      <c r="Z13867"/>
      <c r="AA13867"/>
      <c r="AB13867"/>
      <c r="AC13867"/>
      <c r="AD13867"/>
      <c r="AE13867"/>
      <c r="AF13867"/>
      <c r="AG13867"/>
      <c r="AH13867"/>
      <c r="AI13867"/>
      <c r="AJ13867"/>
      <c r="AK13867"/>
      <c r="AL13867"/>
      <c r="AM13867"/>
      <c r="AN13867"/>
      <c r="AO13867"/>
      <c r="AP13867"/>
      <c r="AQ13867"/>
      <c r="AR13867"/>
      <c r="AS13867"/>
      <c r="AT13867"/>
      <c r="AU13867"/>
    </row>
    <row r="13868" spans="1:47">
      <c r="A13868"/>
      <c r="B13868"/>
      <c r="C13868"/>
      <c r="D13868"/>
      <c r="E13868"/>
      <c r="F13868"/>
      <c r="G13868"/>
      <c r="H13868"/>
      <c r="I13868"/>
      <c r="J13868"/>
      <c r="K13868"/>
      <c r="L13868"/>
      <c r="M13868"/>
      <c r="N13868"/>
      <c r="O13868"/>
      <c r="P13868"/>
      <c r="Q13868"/>
      <c r="R13868"/>
      <c r="S13868"/>
      <c r="T13868"/>
      <c r="U13868"/>
      <c r="V13868"/>
      <c r="W13868"/>
      <c r="X13868"/>
      <c r="Y13868"/>
      <c r="Z13868"/>
      <c r="AA13868"/>
      <c r="AB13868"/>
      <c r="AC13868"/>
      <c r="AD13868"/>
      <c r="AE13868"/>
      <c r="AF13868"/>
      <c r="AG13868"/>
      <c r="AH13868"/>
      <c r="AI13868"/>
      <c r="AJ13868"/>
      <c r="AK13868"/>
      <c r="AL13868"/>
      <c r="AM13868"/>
      <c r="AN13868"/>
      <c r="AO13868"/>
      <c r="AP13868"/>
      <c r="AQ13868"/>
      <c r="AR13868"/>
      <c r="AS13868"/>
      <c r="AT13868"/>
      <c r="AU13868"/>
    </row>
    <row r="13869" spans="1:47">
      <c r="A13869"/>
      <c r="B13869"/>
      <c r="C13869"/>
      <c r="D13869"/>
      <c r="E13869"/>
      <c r="F13869"/>
      <c r="G13869"/>
      <c r="H13869"/>
      <c r="I13869"/>
      <c r="J13869"/>
      <c r="K13869"/>
      <c r="L13869"/>
      <c r="M13869"/>
      <c r="N13869"/>
      <c r="O13869"/>
      <c r="P13869"/>
      <c r="Q13869"/>
      <c r="R13869"/>
      <c r="S13869"/>
      <c r="T13869"/>
      <c r="U13869"/>
      <c r="V13869"/>
      <c r="W13869"/>
      <c r="X13869"/>
      <c r="Y13869"/>
      <c r="Z13869"/>
      <c r="AA13869"/>
      <c r="AB13869"/>
      <c r="AC13869"/>
      <c r="AD13869"/>
      <c r="AE13869"/>
      <c r="AF13869"/>
      <c r="AG13869"/>
      <c r="AH13869"/>
      <c r="AI13869"/>
      <c r="AJ13869"/>
      <c r="AK13869"/>
      <c r="AL13869"/>
      <c r="AM13869"/>
      <c r="AN13869"/>
      <c r="AO13869"/>
      <c r="AP13869"/>
      <c r="AQ13869"/>
      <c r="AR13869"/>
      <c r="AS13869"/>
      <c r="AT13869"/>
      <c r="AU13869"/>
    </row>
    <row r="13870" spans="1:47">
      <c r="A13870"/>
      <c r="B13870"/>
      <c r="C13870"/>
      <c r="D13870"/>
      <c r="E13870"/>
      <c r="F13870"/>
      <c r="G13870"/>
      <c r="H13870"/>
      <c r="I13870"/>
      <c r="J13870"/>
      <c r="K13870"/>
      <c r="L13870"/>
      <c r="M13870"/>
      <c r="N13870"/>
      <c r="O13870"/>
      <c r="P13870"/>
      <c r="Q13870"/>
      <c r="R13870"/>
      <c r="S13870"/>
      <c r="T13870"/>
      <c r="U13870"/>
      <c r="V13870"/>
      <c r="W13870"/>
      <c r="X13870"/>
      <c r="Y13870"/>
      <c r="Z13870"/>
      <c r="AA13870"/>
      <c r="AB13870"/>
      <c r="AC13870"/>
      <c r="AD13870"/>
      <c r="AE13870"/>
      <c r="AF13870"/>
      <c r="AG13870"/>
      <c r="AH13870"/>
      <c r="AI13870"/>
      <c r="AJ13870"/>
      <c r="AK13870"/>
      <c r="AL13870"/>
      <c r="AM13870"/>
      <c r="AN13870"/>
      <c r="AO13870"/>
      <c r="AP13870"/>
      <c r="AQ13870"/>
      <c r="AR13870"/>
      <c r="AS13870"/>
      <c r="AT13870"/>
      <c r="AU13870"/>
    </row>
    <row r="13871" spans="1:47">
      <c r="A13871"/>
      <c r="B13871"/>
      <c r="C13871"/>
      <c r="D13871"/>
      <c r="E13871"/>
      <c r="F13871"/>
      <c r="G13871"/>
      <c r="H13871"/>
      <c r="I13871"/>
      <c r="J13871"/>
      <c r="K13871"/>
      <c r="L13871"/>
      <c r="M13871"/>
      <c r="N13871"/>
      <c r="O13871"/>
      <c r="P13871"/>
      <c r="Q13871"/>
      <c r="R13871"/>
      <c r="S13871"/>
      <c r="T13871"/>
      <c r="U13871"/>
      <c r="V13871"/>
      <c r="W13871"/>
      <c r="X13871"/>
      <c r="Y13871"/>
      <c r="Z13871"/>
      <c r="AA13871"/>
      <c r="AB13871"/>
      <c r="AC13871"/>
      <c r="AD13871"/>
      <c r="AE13871"/>
      <c r="AF13871"/>
      <c r="AG13871"/>
      <c r="AH13871"/>
      <c r="AI13871"/>
      <c r="AJ13871"/>
      <c r="AK13871"/>
      <c r="AL13871"/>
      <c r="AM13871"/>
      <c r="AN13871"/>
      <c r="AO13871"/>
      <c r="AP13871"/>
      <c r="AQ13871"/>
      <c r="AR13871"/>
      <c r="AS13871"/>
      <c r="AT13871"/>
      <c r="AU13871"/>
    </row>
    <row r="13872" spans="1:47">
      <c r="A13872"/>
      <c r="B13872"/>
      <c r="C13872"/>
      <c r="D13872"/>
      <c r="E13872"/>
      <c r="F13872"/>
      <c r="G13872"/>
      <c r="H13872"/>
      <c r="I13872"/>
      <c r="J13872"/>
      <c r="K13872"/>
      <c r="L13872"/>
      <c r="M13872"/>
      <c r="N13872"/>
      <c r="O13872"/>
      <c r="P13872"/>
      <c r="Q13872"/>
      <c r="R13872"/>
      <c r="S13872"/>
      <c r="T13872"/>
      <c r="U13872"/>
      <c r="V13872"/>
      <c r="W13872"/>
      <c r="X13872"/>
      <c r="Y13872"/>
      <c r="Z13872"/>
      <c r="AA13872"/>
      <c r="AB13872"/>
      <c r="AC13872"/>
      <c r="AD13872"/>
      <c r="AE13872"/>
      <c r="AF13872"/>
      <c r="AG13872"/>
      <c r="AH13872"/>
      <c r="AI13872"/>
      <c r="AJ13872"/>
      <c r="AK13872"/>
      <c r="AL13872"/>
      <c r="AM13872"/>
      <c r="AN13872"/>
      <c r="AO13872"/>
      <c r="AP13872"/>
      <c r="AQ13872"/>
      <c r="AR13872"/>
      <c r="AS13872"/>
      <c r="AT13872"/>
      <c r="AU13872"/>
    </row>
    <row r="13873" spans="1:47">
      <c r="A13873"/>
      <c r="B13873"/>
      <c r="C13873"/>
      <c r="D13873"/>
      <c r="E13873"/>
      <c r="F13873"/>
      <c r="G13873"/>
      <c r="H13873"/>
      <c r="I13873"/>
      <c r="J13873"/>
      <c r="K13873"/>
      <c r="L13873"/>
      <c r="M13873"/>
      <c r="N13873"/>
      <c r="O13873"/>
      <c r="P13873"/>
      <c r="Q13873"/>
      <c r="R13873"/>
      <c r="S13873"/>
      <c r="T13873"/>
      <c r="U13873"/>
      <c r="V13873"/>
      <c r="W13873"/>
      <c r="X13873"/>
      <c r="Y13873"/>
      <c r="Z13873"/>
      <c r="AA13873"/>
      <c r="AB13873"/>
      <c r="AC13873"/>
      <c r="AD13873"/>
      <c r="AE13873"/>
      <c r="AF13873"/>
      <c r="AG13873"/>
      <c r="AH13873"/>
      <c r="AI13873"/>
      <c r="AJ13873"/>
      <c r="AK13873"/>
      <c r="AL13873"/>
      <c r="AM13873"/>
      <c r="AN13873"/>
      <c r="AO13873"/>
      <c r="AP13873"/>
      <c r="AQ13873"/>
      <c r="AR13873"/>
      <c r="AS13873"/>
      <c r="AT13873"/>
      <c r="AU13873"/>
    </row>
    <row r="13874" spans="1:47">
      <c r="A13874"/>
      <c r="B13874"/>
      <c r="C13874"/>
      <c r="D13874"/>
      <c r="E13874"/>
      <c r="F13874"/>
      <c r="G13874"/>
      <c r="H13874"/>
      <c r="I13874"/>
      <c r="J13874"/>
      <c r="K13874"/>
      <c r="L13874"/>
      <c r="M13874"/>
      <c r="N13874"/>
      <c r="O13874"/>
      <c r="P13874"/>
      <c r="Q13874"/>
      <c r="R13874"/>
      <c r="S13874"/>
      <c r="T13874"/>
      <c r="U13874"/>
      <c r="V13874"/>
      <c r="W13874"/>
      <c r="X13874"/>
      <c r="Y13874"/>
      <c r="Z13874"/>
      <c r="AA13874"/>
      <c r="AB13874"/>
      <c r="AC13874"/>
      <c r="AD13874"/>
      <c r="AE13874"/>
      <c r="AF13874"/>
      <c r="AG13874"/>
      <c r="AH13874"/>
      <c r="AI13874"/>
      <c r="AJ13874"/>
      <c r="AK13874"/>
      <c r="AL13874"/>
      <c r="AM13874"/>
      <c r="AN13874"/>
      <c r="AO13874"/>
      <c r="AP13874"/>
      <c r="AQ13874"/>
      <c r="AR13874"/>
      <c r="AS13874"/>
      <c r="AT13874"/>
      <c r="AU13874"/>
    </row>
    <row r="13875" spans="1:47">
      <c r="A13875"/>
      <c r="B13875"/>
      <c r="C13875"/>
      <c r="D13875"/>
      <c r="E13875"/>
      <c r="F13875"/>
      <c r="G13875"/>
      <c r="H13875"/>
      <c r="I13875"/>
      <c r="J13875"/>
      <c r="K13875"/>
      <c r="L13875"/>
      <c r="M13875"/>
      <c r="N13875"/>
      <c r="O13875"/>
      <c r="P13875"/>
      <c r="Q13875"/>
      <c r="R13875"/>
      <c r="S13875"/>
      <c r="T13875"/>
      <c r="U13875"/>
      <c r="V13875"/>
      <c r="W13875"/>
      <c r="X13875"/>
      <c r="Y13875"/>
      <c r="Z13875"/>
      <c r="AA13875"/>
      <c r="AB13875"/>
      <c r="AC13875"/>
      <c r="AD13875"/>
      <c r="AE13875"/>
      <c r="AF13875"/>
      <c r="AG13875"/>
      <c r="AH13875"/>
      <c r="AI13875"/>
      <c r="AJ13875"/>
      <c r="AK13875"/>
      <c r="AL13875"/>
      <c r="AM13875"/>
      <c r="AN13875"/>
      <c r="AO13875"/>
      <c r="AP13875"/>
      <c r="AQ13875"/>
      <c r="AR13875"/>
      <c r="AS13875"/>
      <c r="AT13875"/>
      <c r="AU13875"/>
    </row>
    <row r="13876" spans="1:47">
      <c r="A13876"/>
      <c r="B13876"/>
      <c r="C13876"/>
      <c r="D13876"/>
      <c r="E13876"/>
      <c r="F13876"/>
      <c r="G13876"/>
      <c r="H13876"/>
      <c r="I13876"/>
      <c r="J13876"/>
      <c r="K13876"/>
      <c r="L13876"/>
      <c r="M13876"/>
      <c r="N13876"/>
      <c r="O13876"/>
      <c r="P13876"/>
      <c r="Q13876"/>
      <c r="R13876"/>
      <c r="S13876"/>
      <c r="T13876"/>
      <c r="U13876"/>
      <c r="V13876"/>
      <c r="W13876"/>
      <c r="X13876"/>
      <c r="Y13876"/>
      <c r="Z13876"/>
      <c r="AA13876"/>
      <c r="AB13876"/>
      <c r="AC13876"/>
      <c r="AD13876"/>
      <c r="AE13876"/>
      <c r="AF13876"/>
      <c r="AG13876"/>
      <c r="AH13876"/>
      <c r="AI13876"/>
      <c r="AJ13876"/>
      <c r="AK13876"/>
      <c r="AL13876"/>
      <c r="AM13876"/>
      <c r="AN13876"/>
      <c r="AO13876"/>
      <c r="AP13876"/>
      <c r="AQ13876"/>
      <c r="AR13876"/>
      <c r="AS13876"/>
      <c r="AT13876"/>
      <c r="AU13876"/>
    </row>
    <row r="13877" spans="1:47">
      <c r="A13877"/>
      <c r="B13877"/>
      <c r="C13877"/>
      <c r="D13877"/>
      <c r="E13877"/>
      <c r="F13877"/>
      <c r="G13877"/>
      <c r="H13877"/>
      <c r="I13877"/>
      <c r="J13877"/>
      <c r="K13877"/>
      <c r="L13877"/>
      <c r="M13877"/>
      <c r="N13877"/>
      <c r="O13877"/>
      <c r="P13877"/>
      <c r="Q13877"/>
      <c r="R13877"/>
      <c r="S13877"/>
      <c r="T13877"/>
      <c r="U13877"/>
      <c r="V13877"/>
      <c r="W13877"/>
      <c r="X13877"/>
      <c r="Y13877"/>
      <c r="Z13877"/>
      <c r="AA13877"/>
      <c r="AB13877"/>
      <c r="AC13877"/>
      <c r="AD13877"/>
      <c r="AE13877"/>
      <c r="AF13877"/>
      <c r="AG13877"/>
      <c r="AH13877"/>
      <c r="AI13877"/>
      <c r="AJ13877"/>
      <c r="AK13877"/>
      <c r="AL13877"/>
      <c r="AM13877"/>
      <c r="AN13877"/>
      <c r="AO13877"/>
      <c r="AP13877"/>
      <c r="AQ13877"/>
      <c r="AR13877"/>
      <c r="AS13877"/>
      <c r="AT13877"/>
      <c r="AU13877"/>
    </row>
    <row r="13878" spans="1:47">
      <c r="A13878"/>
      <c r="B13878"/>
      <c r="C13878"/>
      <c r="D13878"/>
      <c r="E13878"/>
      <c r="F13878"/>
      <c r="G13878"/>
      <c r="H13878"/>
      <c r="I13878"/>
      <c r="J13878"/>
      <c r="K13878"/>
      <c r="L13878"/>
      <c r="M13878"/>
      <c r="N13878"/>
      <c r="O13878"/>
      <c r="P13878"/>
      <c r="Q13878"/>
      <c r="R13878"/>
      <c r="S13878"/>
      <c r="T13878"/>
      <c r="U13878"/>
      <c r="V13878"/>
      <c r="W13878"/>
      <c r="X13878"/>
      <c r="Y13878"/>
      <c r="Z13878"/>
      <c r="AA13878"/>
      <c r="AB13878"/>
      <c r="AC13878"/>
      <c r="AD13878"/>
      <c r="AE13878"/>
      <c r="AF13878"/>
      <c r="AG13878"/>
      <c r="AH13878"/>
      <c r="AI13878"/>
      <c r="AJ13878"/>
      <c r="AK13878"/>
      <c r="AL13878"/>
      <c r="AM13878"/>
      <c r="AN13878"/>
      <c r="AO13878"/>
      <c r="AP13878"/>
      <c r="AQ13878"/>
      <c r="AR13878"/>
      <c r="AS13878"/>
      <c r="AT13878"/>
      <c r="AU13878"/>
    </row>
    <row r="13879" spans="1:47">
      <c r="A13879"/>
      <c r="B13879"/>
      <c r="C13879"/>
      <c r="D13879"/>
      <c r="E13879"/>
      <c r="F13879"/>
      <c r="G13879"/>
      <c r="H13879"/>
      <c r="I13879"/>
      <c r="J13879"/>
      <c r="K13879"/>
      <c r="L13879"/>
      <c r="M13879"/>
      <c r="N13879"/>
      <c r="O13879"/>
      <c r="P13879"/>
      <c r="Q13879"/>
      <c r="R13879"/>
      <c r="S13879"/>
      <c r="T13879"/>
      <c r="U13879"/>
      <c r="V13879"/>
      <c r="W13879"/>
      <c r="X13879"/>
      <c r="Y13879"/>
      <c r="Z13879"/>
      <c r="AA13879"/>
      <c r="AB13879"/>
      <c r="AC13879"/>
      <c r="AD13879"/>
      <c r="AE13879"/>
      <c r="AF13879"/>
      <c r="AG13879"/>
      <c r="AH13879"/>
      <c r="AI13879"/>
      <c r="AJ13879"/>
      <c r="AK13879"/>
      <c r="AL13879"/>
      <c r="AM13879"/>
      <c r="AN13879"/>
      <c r="AO13879"/>
      <c r="AP13879"/>
      <c r="AQ13879"/>
      <c r="AR13879"/>
      <c r="AS13879"/>
      <c r="AT13879"/>
      <c r="AU13879"/>
    </row>
    <row r="13880" spans="1:47">
      <c r="A13880"/>
      <c r="B13880"/>
      <c r="C13880"/>
      <c r="D13880"/>
      <c r="E13880"/>
      <c r="F13880"/>
      <c r="G13880"/>
      <c r="H13880"/>
      <c r="I13880"/>
      <c r="J13880"/>
      <c r="K13880"/>
      <c r="L13880"/>
      <c r="M13880"/>
      <c r="N13880"/>
      <c r="O13880"/>
      <c r="P13880"/>
      <c r="Q13880"/>
      <c r="R13880"/>
      <c r="S13880"/>
      <c r="T13880"/>
      <c r="U13880"/>
      <c r="V13880"/>
      <c r="W13880"/>
      <c r="X13880"/>
      <c r="Y13880"/>
      <c r="Z13880"/>
      <c r="AA13880"/>
      <c r="AB13880"/>
      <c r="AC13880"/>
      <c r="AD13880"/>
      <c r="AE13880"/>
      <c r="AF13880"/>
      <c r="AG13880"/>
      <c r="AH13880"/>
      <c r="AI13880"/>
      <c r="AJ13880"/>
      <c r="AK13880"/>
      <c r="AL13880"/>
      <c r="AM13880"/>
      <c r="AN13880"/>
      <c r="AO13880"/>
      <c r="AP13880"/>
      <c r="AQ13880"/>
      <c r="AR13880"/>
      <c r="AS13880"/>
      <c r="AT13880"/>
      <c r="AU13880"/>
    </row>
    <row r="13881" spans="1:47">
      <c r="A13881"/>
      <c r="B13881"/>
      <c r="C13881"/>
      <c r="D13881"/>
      <c r="E13881"/>
      <c r="F13881"/>
      <c r="G13881"/>
      <c r="H13881"/>
      <c r="I13881"/>
      <c r="J13881"/>
      <c r="K13881"/>
      <c r="L13881"/>
      <c r="M13881"/>
      <c r="N13881"/>
      <c r="O13881"/>
      <c r="P13881"/>
      <c r="Q13881"/>
      <c r="R13881"/>
      <c r="S13881"/>
      <c r="T13881"/>
      <c r="U13881"/>
      <c r="V13881"/>
      <c r="W13881"/>
      <c r="X13881"/>
      <c r="Y13881"/>
      <c r="Z13881"/>
      <c r="AA13881"/>
      <c r="AB13881"/>
      <c r="AC13881"/>
      <c r="AD13881"/>
      <c r="AE13881"/>
      <c r="AF13881"/>
      <c r="AG13881"/>
      <c r="AH13881"/>
      <c r="AI13881"/>
      <c r="AJ13881"/>
      <c r="AK13881"/>
      <c r="AL13881"/>
      <c r="AM13881"/>
      <c r="AN13881"/>
      <c r="AO13881"/>
      <c r="AP13881"/>
      <c r="AQ13881"/>
      <c r="AR13881"/>
      <c r="AS13881"/>
      <c r="AT13881"/>
      <c r="AU13881"/>
    </row>
    <row r="13882" spans="1:47">
      <c r="A13882"/>
      <c r="B13882"/>
      <c r="C13882"/>
      <c r="D13882"/>
      <c r="E13882"/>
      <c r="F13882"/>
      <c r="G13882"/>
      <c r="H13882"/>
      <c r="I13882"/>
      <c r="J13882"/>
      <c r="K13882"/>
      <c r="L13882"/>
      <c r="M13882"/>
      <c r="N13882"/>
      <c r="O13882"/>
      <c r="P13882"/>
      <c r="Q13882"/>
      <c r="R13882"/>
      <c r="S13882"/>
      <c r="T13882"/>
      <c r="U13882"/>
      <c r="V13882"/>
      <c r="W13882"/>
      <c r="X13882"/>
      <c r="Y13882"/>
      <c r="Z13882"/>
      <c r="AA13882"/>
      <c r="AB13882"/>
      <c r="AC13882"/>
      <c r="AD13882"/>
      <c r="AE13882"/>
      <c r="AF13882"/>
      <c r="AG13882"/>
      <c r="AH13882"/>
      <c r="AI13882"/>
      <c r="AJ13882"/>
      <c r="AK13882"/>
      <c r="AL13882"/>
      <c r="AM13882"/>
      <c r="AN13882"/>
      <c r="AO13882"/>
      <c r="AP13882"/>
      <c r="AQ13882"/>
      <c r="AR13882"/>
      <c r="AS13882"/>
      <c r="AT13882"/>
      <c r="AU13882"/>
    </row>
    <row r="13883" spans="1:47">
      <c r="A13883"/>
      <c r="B13883"/>
      <c r="C13883"/>
      <c r="D13883"/>
      <c r="E13883"/>
      <c r="F13883"/>
      <c r="G13883"/>
      <c r="H13883"/>
      <c r="I13883"/>
      <c r="J13883"/>
      <c r="K13883"/>
      <c r="L13883"/>
      <c r="M13883"/>
      <c r="N13883"/>
      <c r="O13883"/>
      <c r="P13883"/>
      <c r="Q13883"/>
      <c r="R13883"/>
      <c r="S13883"/>
      <c r="T13883"/>
      <c r="U13883"/>
      <c r="V13883"/>
      <c r="W13883"/>
      <c r="X13883"/>
      <c r="Y13883"/>
      <c r="Z13883"/>
      <c r="AA13883"/>
      <c r="AB13883"/>
      <c r="AC13883"/>
      <c r="AD13883"/>
      <c r="AE13883"/>
      <c r="AF13883"/>
      <c r="AG13883"/>
      <c r="AH13883"/>
      <c r="AI13883"/>
      <c r="AJ13883"/>
      <c r="AK13883"/>
      <c r="AL13883"/>
      <c r="AM13883"/>
      <c r="AN13883"/>
      <c r="AO13883"/>
      <c r="AP13883"/>
      <c r="AQ13883"/>
      <c r="AR13883"/>
      <c r="AS13883"/>
      <c r="AT13883"/>
      <c r="AU13883"/>
    </row>
    <row r="13884" spans="1:47">
      <c r="A13884"/>
      <c r="B13884"/>
      <c r="C13884"/>
      <c r="D13884"/>
      <c r="E13884"/>
      <c r="F13884"/>
      <c r="G13884"/>
      <c r="H13884"/>
      <c r="I13884"/>
      <c r="J13884"/>
      <c r="K13884"/>
      <c r="L13884"/>
      <c r="M13884"/>
      <c r="N13884"/>
      <c r="O13884"/>
      <c r="P13884"/>
      <c r="Q13884"/>
      <c r="R13884"/>
      <c r="S13884"/>
      <c r="T13884"/>
      <c r="U13884"/>
      <c r="V13884"/>
      <c r="W13884"/>
      <c r="X13884"/>
      <c r="Y13884"/>
      <c r="Z13884"/>
      <c r="AA13884"/>
      <c r="AB13884"/>
      <c r="AC13884"/>
      <c r="AD13884"/>
      <c r="AE13884"/>
      <c r="AF13884"/>
      <c r="AG13884"/>
      <c r="AH13884"/>
      <c r="AI13884"/>
      <c r="AJ13884"/>
      <c r="AK13884"/>
      <c r="AL13884"/>
      <c r="AM13884"/>
      <c r="AN13884"/>
      <c r="AO13884"/>
      <c r="AP13884"/>
      <c r="AQ13884"/>
      <c r="AR13884"/>
      <c r="AS13884"/>
      <c r="AT13884"/>
      <c r="AU13884"/>
    </row>
    <row r="13885" spans="1:47">
      <c r="A13885"/>
      <c r="B13885"/>
      <c r="C13885"/>
      <c r="D13885"/>
      <c r="E13885"/>
      <c r="F13885"/>
      <c r="G13885"/>
      <c r="H13885"/>
      <c r="I13885"/>
      <c r="J13885"/>
      <c r="K13885"/>
      <c r="L13885"/>
      <c r="M13885"/>
      <c r="N13885"/>
      <c r="O13885"/>
      <c r="P13885"/>
      <c r="Q13885"/>
      <c r="R13885"/>
      <c r="S13885"/>
      <c r="T13885"/>
      <c r="U13885"/>
      <c r="V13885"/>
      <c r="W13885"/>
      <c r="X13885"/>
      <c r="Y13885"/>
      <c r="Z13885"/>
      <c r="AA13885"/>
      <c r="AB13885"/>
      <c r="AC13885"/>
      <c r="AD13885"/>
      <c r="AE13885"/>
      <c r="AF13885"/>
      <c r="AG13885"/>
      <c r="AH13885"/>
      <c r="AI13885"/>
      <c r="AJ13885"/>
      <c r="AK13885"/>
      <c r="AL13885"/>
      <c r="AM13885"/>
      <c r="AN13885"/>
      <c r="AO13885"/>
      <c r="AP13885"/>
      <c r="AQ13885"/>
      <c r="AR13885"/>
      <c r="AS13885"/>
      <c r="AT13885"/>
      <c r="AU13885"/>
    </row>
    <row r="13886" spans="1:47">
      <c r="A13886"/>
      <c r="B13886"/>
      <c r="C13886"/>
      <c r="D13886"/>
      <c r="E13886"/>
      <c r="F13886"/>
      <c r="G13886"/>
      <c r="H13886"/>
      <c r="I13886"/>
      <c r="J13886"/>
      <c r="K13886"/>
      <c r="L13886"/>
      <c r="M13886"/>
      <c r="N13886"/>
      <c r="O13886"/>
      <c r="P13886"/>
      <c r="Q13886"/>
      <c r="R13886"/>
      <c r="S13886"/>
      <c r="T13886"/>
      <c r="U13886"/>
      <c r="V13886"/>
      <c r="W13886"/>
      <c r="X13886"/>
      <c r="Y13886"/>
      <c r="Z13886"/>
      <c r="AA13886"/>
      <c r="AB13886"/>
      <c r="AC13886"/>
      <c r="AD13886"/>
      <c r="AE13886"/>
      <c r="AF13886"/>
      <c r="AG13886"/>
      <c r="AH13886"/>
      <c r="AI13886"/>
      <c r="AJ13886"/>
      <c r="AK13886"/>
      <c r="AL13886"/>
      <c r="AM13886"/>
      <c r="AN13886"/>
      <c r="AO13886"/>
      <c r="AP13886"/>
      <c r="AQ13886"/>
      <c r="AR13886"/>
      <c r="AS13886"/>
      <c r="AT13886"/>
      <c r="AU13886"/>
    </row>
    <row r="13887" spans="1:47">
      <c r="A13887"/>
      <c r="B13887"/>
      <c r="C13887"/>
      <c r="D13887"/>
      <c r="E13887"/>
      <c r="F13887"/>
      <c r="G13887"/>
      <c r="H13887"/>
      <c r="I13887"/>
      <c r="J13887"/>
      <c r="K13887"/>
      <c r="L13887"/>
      <c r="M13887"/>
      <c r="N13887"/>
      <c r="O13887"/>
      <c r="P13887"/>
      <c r="Q13887"/>
      <c r="R13887"/>
      <c r="S13887"/>
      <c r="T13887"/>
      <c r="U13887"/>
      <c r="V13887"/>
      <c r="W13887"/>
      <c r="X13887"/>
      <c r="Y13887"/>
      <c r="Z13887"/>
      <c r="AA13887"/>
      <c r="AB13887"/>
      <c r="AC13887"/>
      <c r="AD13887"/>
      <c r="AE13887"/>
      <c r="AF13887"/>
      <c r="AG13887"/>
      <c r="AH13887"/>
      <c r="AI13887"/>
      <c r="AJ13887"/>
      <c r="AK13887"/>
      <c r="AL13887"/>
      <c r="AM13887"/>
      <c r="AN13887"/>
      <c r="AO13887"/>
      <c r="AP13887"/>
      <c r="AQ13887"/>
      <c r="AR13887"/>
      <c r="AS13887"/>
      <c r="AT13887"/>
      <c r="AU13887"/>
    </row>
    <row r="13888" spans="1:47">
      <c r="A13888"/>
      <c r="B13888"/>
      <c r="C13888"/>
      <c r="D13888"/>
      <c r="E13888"/>
      <c r="F13888"/>
      <c r="G13888"/>
      <c r="H13888"/>
      <c r="I13888"/>
      <c r="J13888"/>
      <c r="K13888"/>
      <c r="L13888"/>
      <c r="M13888"/>
      <c r="N13888"/>
      <c r="O13888"/>
      <c r="P13888"/>
      <c r="Q13888"/>
      <c r="R13888"/>
      <c r="S13888"/>
      <c r="T13888"/>
      <c r="U13888"/>
      <c r="V13888"/>
      <c r="W13888"/>
      <c r="X13888"/>
      <c r="Y13888"/>
      <c r="Z13888"/>
      <c r="AA13888"/>
      <c r="AB13888"/>
      <c r="AC13888"/>
      <c r="AD13888"/>
      <c r="AE13888"/>
      <c r="AF13888"/>
      <c r="AG13888"/>
      <c r="AH13888"/>
      <c r="AI13888"/>
      <c r="AJ13888"/>
      <c r="AK13888"/>
      <c r="AL13888"/>
      <c r="AM13888"/>
      <c r="AN13888"/>
      <c r="AO13888"/>
      <c r="AP13888"/>
      <c r="AQ13888"/>
      <c r="AR13888"/>
      <c r="AS13888"/>
      <c r="AT13888"/>
      <c r="AU13888"/>
    </row>
    <row r="13889" spans="1:47">
      <c r="A13889"/>
      <c r="B13889"/>
      <c r="C13889"/>
      <c r="D13889"/>
      <c r="E13889"/>
      <c r="F13889"/>
      <c r="G13889"/>
      <c r="H13889"/>
      <c r="I13889"/>
      <c r="J13889"/>
      <c r="K13889"/>
      <c r="L13889"/>
      <c r="M13889"/>
      <c r="N13889"/>
      <c r="O13889"/>
      <c r="P13889"/>
      <c r="Q13889"/>
      <c r="R13889"/>
      <c r="S13889"/>
      <c r="T13889"/>
      <c r="U13889"/>
      <c r="V13889"/>
      <c r="W13889"/>
      <c r="X13889"/>
      <c r="Y13889"/>
      <c r="Z13889"/>
      <c r="AA13889"/>
      <c r="AB13889"/>
      <c r="AC13889"/>
      <c r="AD13889"/>
      <c r="AE13889"/>
      <c r="AF13889"/>
      <c r="AG13889"/>
      <c r="AH13889"/>
      <c r="AI13889"/>
      <c r="AJ13889"/>
      <c r="AK13889"/>
      <c r="AL13889"/>
      <c r="AM13889"/>
      <c r="AN13889"/>
      <c r="AO13889"/>
      <c r="AP13889"/>
      <c r="AQ13889"/>
      <c r="AR13889"/>
      <c r="AS13889"/>
      <c r="AT13889"/>
      <c r="AU13889"/>
    </row>
    <row r="13890" spans="1:47">
      <c r="A13890"/>
      <c r="B13890"/>
      <c r="C13890"/>
      <c r="D13890"/>
      <c r="E13890"/>
      <c r="F13890"/>
      <c r="G13890"/>
      <c r="H13890"/>
      <c r="I13890"/>
      <c r="J13890"/>
      <c r="K13890"/>
      <c r="L13890"/>
      <c r="M13890"/>
      <c r="N13890"/>
      <c r="O13890"/>
      <c r="P13890"/>
      <c r="Q13890"/>
      <c r="R13890"/>
      <c r="S13890"/>
      <c r="T13890"/>
      <c r="U13890"/>
      <c r="V13890"/>
      <c r="W13890"/>
      <c r="X13890"/>
      <c r="Y13890"/>
      <c r="Z13890"/>
      <c r="AA13890"/>
      <c r="AB13890"/>
      <c r="AC13890"/>
      <c r="AD13890"/>
      <c r="AE13890"/>
      <c r="AF13890"/>
      <c r="AG13890"/>
      <c r="AH13890"/>
      <c r="AI13890"/>
      <c r="AJ13890"/>
      <c r="AK13890"/>
      <c r="AL13890"/>
      <c r="AM13890"/>
      <c r="AN13890"/>
      <c r="AO13890"/>
      <c r="AP13890"/>
      <c r="AQ13890"/>
      <c r="AR13890"/>
      <c r="AS13890"/>
      <c r="AT13890"/>
      <c r="AU13890"/>
    </row>
    <row r="13891" spans="1:47">
      <c r="A13891"/>
      <c r="B13891"/>
      <c r="C13891"/>
      <c r="D13891"/>
      <c r="E13891"/>
      <c r="F13891"/>
      <c r="G13891"/>
      <c r="H13891"/>
      <c r="I13891"/>
      <c r="J13891"/>
      <c r="K13891"/>
      <c r="L13891"/>
      <c r="M13891"/>
      <c r="N13891"/>
      <c r="O13891"/>
      <c r="P13891"/>
      <c r="Q13891"/>
      <c r="R13891"/>
      <c r="S13891"/>
      <c r="T13891"/>
      <c r="U13891"/>
      <c r="V13891"/>
      <c r="W13891"/>
      <c r="X13891"/>
      <c r="Y13891"/>
      <c r="Z13891"/>
      <c r="AA13891"/>
      <c r="AB13891"/>
      <c r="AC13891"/>
      <c r="AD13891"/>
      <c r="AE13891"/>
      <c r="AF13891"/>
      <c r="AG13891"/>
      <c r="AH13891"/>
      <c r="AI13891"/>
      <c r="AJ13891"/>
      <c r="AK13891"/>
      <c r="AL13891"/>
      <c r="AM13891"/>
      <c r="AN13891"/>
      <c r="AO13891"/>
      <c r="AP13891"/>
      <c r="AQ13891"/>
      <c r="AR13891"/>
      <c r="AS13891"/>
      <c r="AT13891"/>
      <c r="AU13891"/>
    </row>
    <row r="13892" spans="1:47">
      <c r="A13892"/>
      <c r="B13892"/>
      <c r="C13892"/>
      <c r="D13892"/>
      <c r="E13892"/>
      <c r="F13892"/>
      <c r="G13892"/>
      <c r="H13892"/>
      <c r="I13892"/>
      <c r="J13892"/>
      <c r="K13892"/>
      <c r="L13892"/>
      <c r="M13892"/>
      <c r="N13892"/>
      <c r="O13892"/>
      <c r="P13892"/>
      <c r="Q13892"/>
      <c r="R13892"/>
      <c r="S13892"/>
      <c r="T13892"/>
      <c r="U13892"/>
      <c r="V13892"/>
      <c r="W13892"/>
      <c r="X13892"/>
      <c r="Y13892"/>
      <c r="Z13892"/>
      <c r="AA13892"/>
      <c r="AB13892"/>
      <c r="AC13892"/>
      <c r="AD13892"/>
      <c r="AE13892"/>
      <c r="AF13892"/>
      <c r="AG13892"/>
      <c r="AH13892"/>
      <c r="AI13892"/>
      <c r="AJ13892"/>
      <c r="AK13892"/>
      <c r="AL13892"/>
      <c r="AM13892"/>
      <c r="AN13892"/>
      <c r="AO13892"/>
      <c r="AP13892"/>
      <c r="AQ13892"/>
      <c r="AR13892"/>
      <c r="AS13892"/>
      <c r="AT13892"/>
      <c r="AU13892"/>
    </row>
    <row r="13893" spans="1:47">
      <c r="A13893"/>
      <c r="B13893"/>
      <c r="C13893"/>
      <c r="D13893"/>
      <c r="E13893"/>
      <c r="F13893"/>
      <c r="G13893"/>
      <c r="H13893"/>
      <c r="I13893"/>
      <c r="J13893"/>
      <c r="K13893"/>
      <c r="L13893"/>
      <c r="M13893"/>
      <c r="N13893"/>
      <c r="O13893"/>
      <c r="P13893"/>
      <c r="Q13893"/>
      <c r="R13893"/>
      <c r="S13893"/>
      <c r="T13893"/>
      <c r="U13893"/>
      <c r="V13893"/>
      <c r="W13893"/>
      <c r="X13893"/>
      <c r="Y13893"/>
      <c r="Z13893"/>
      <c r="AA13893"/>
      <c r="AB13893"/>
      <c r="AC13893"/>
      <c r="AD13893"/>
      <c r="AE13893"/>
      <c r="AF13893"/>
      <c r="AG13893"/>
      <c r="AH13893"/>
      <c r="AI13893"/>
      <c r="AJ13893"/>
      <c r="AK13893"/>
      <c r="AL13893"/>
      <c r="AM13893"/>
      <c r="AN13893"/>
      <c r="AO13893"/>
      <c r="AP13893"/>
      <c r="AQ13893"/>
      <c r="AR13893"/>
      <c r="AS13893"/>
      <c r="AT13893"/>
      <c r="AU13893"/>
    </row>
    <row r="13894" spans="1:47">
      <c r="A13894"/>
      <c r="B13894"/>
      <c r="C13894"/>
      <c r="D13894"/>
      <c r="E13894"/>
      <c r="F13894"/>
      <c r="G13894"/>
      <c r="H13894"/>
      <c r="I13894"/>
      <c r="J13894"/>
      <c r="K13894"/>
      <c r="L13894"/>
      <c r="M13894"/>
      <c r="N13894"/>
      <c r="O13894"/>
      <c r="P13894"/>
      <c r="Q13894"/>
      <c r="R13894"/>
      <c r="S13894"/>
      <c r="T13894"/>
      <c r="U13894"/>
      <c r="V13894"/>
      <c r="W13894"/>
      <c r="X13894"/>
      <c r="Y13894"/>
      <c r="Z13894"/>
      <c r="AA13894"/>
      <c r="AB13894"/>
      <c r="AC13894"/>
      <c r="AD13894"/>
      <c r="AE13894"/>
      <c r="AF13894"/>
      <c r="AG13894"/>
      <c r="AH13894"/>
      <c r="AI13894"/>
      <c r="AJ13894"/>
      <c r="AK13894"/>
      <c r="AL13894"/>
      <c r="AM13894"/>
      <c r="AN13894"/>
      <c r="AO13894"/>
      <c r="AP13894"/>
      <c r="AQ13894"/>
      <c r="AR13894"/>
      <c r="AS13894"/>
      <c r="AT13894"/>
      <c r="AU13894"/>
    </row>
    <row r="13895" spans="1:47">
      <c r="A13895"/>
      <c r="B13895"/>
      <c r="C13895"/>
      <c r="D13895"/>
      <c r="E13895"/>
      <c r="F13895"/>
      <c r="G13895"/>
      <c r="H13895"/>
      <c r="I13895"/>
      <c r="J13895"/>
      <c r="K13895"/>
      <c r="L13895"/>
      <c r="M13895"/>
      <c r="N13895"/>
      <c r="O13895"/>
      <c r="P13895"/>
      <c r="Q13895"/>
      <c r="R13895"/>
      <c r="S13895"/>
      <c r="T13895"/>
      <c r="U13895"/>
      <c r="V13895"/>
      <c r="W13895"/>
      <c r="X13895"/>
      <c r="Y13895"/>
      <c r="Z13895"/>
      <c r="AA13895"/>
      <c r="AB13895"/>
      <c r="AC13895"/>
      <c r="AD13895"/>
      <c r="AE13895"/>
      <c r="AF13895"/>
      <c r="AG13895"/>
      <c r="AH13895"/>
      <c r="AI13895"/>
      <c r="AJ13895"/>
      <c r="AK13895"/>
      <c r="AL13895"/>
      <c r="AM13895"/>
      <c r="AN13895"/>
      <c r="AO13895"/>
      <c r="AP13895"/>
      <c r="AQ13895"/>
      <c r="AR13895"/>
      <c r="AS13895"/>
      <c r="AT13895"/>
      <c r="AU13895"/>
    </row>
    <row r="13896" spans="1:47">
      <c r="A13896"/>
      <c r="B13896"/>
      <c r="C13896"/>
      <c r="D13896"/>
      <c r="E13896"/>
      <c r="F13896"/>
      <c r="G13896"/>
      <c r="H13896"/>
      <c r="I13896"/>
      <c r="J13896"/>
      <c r="K13896"/>
      <c r="L13896"/>
      <c r="M13896"/>
      <c r="N13896"/>
      <c r="O13896"/>
      <c r="P13896"/>
      <c r="Q13896"/>
      <c r="R13896"/>
      <c r="S13896"/>
      <c r="T13896"/>
      <c r="U13896"/>
      <c r="V13896"/>
      <c r="W13896"/>
      <c r="X13896"/>
      <c r="Y13896"/>
      <c r="Z13896"/>
      <c r="AA13896"/>
      <c r="AB13896"/>
      <c r="AC13896"/>
      <c r="AD13896"/>
      <c r="AE13896"/>
      <c r="AF13896"/>
      <c r="AG13896"/>
      <c r="AH13896"/>
      <c r="AI13896"/>
      <c r="AJ13896"/>
      <c r="AK13896"/>
      <c r="AL13896"/>
      <c r="AM13896"/>
      <c r="AN13896"/>
      <c r="AO13896"/>
      <c r="AP13896"/>
      <c r="AQ13896"/>
      <c r="AR13896"/>
      <c r="AS13896"/>
      <c r="AT13896"/>
      <c r="AU13896"/>
    </row>
    <row r="13897" spans="1:47">
      <c r="A13897"/>
      <c r="B13897"/>
      <c r="C13897"/>
      <c r="D13897"/>
      <c r="E13897"/>
      <c r="F13897"/>
      <c r="G13897"/>
      <c r="H13897"/>
      <c r="I13897"/>
      <c r="J13897"/>
      <c r="K13897"/>
      <c r="L13897"/>
      <c r="M13897"/>
      <c r="N13897"/>
      <c r="O13897"/>
      <c r="P13897"/>
      <c r="Q13897"/>
      <c r="R13897"/>
      <c r="S13897"/>
      <c r="T13897"/>
      <c r="U13897"/>
      <c r="V13897"/>
      <c r="W13897"/>
      <c r="X13897"/>
      <c r="Y13897"/>
      <c r="Z13897"/>
      <c r="AA13897"/>
      <c r="AB13897"/>
      <c r="AC13897"/>
      <c r="AD13897"/>
      <c r="AE13897"/>
      <c r="AF13897"/>
      <c r="AG13897"/>
      <c r="AH13897"/>
      <c r="AI13897"/>
      <c r="AJ13897"/>
      <c r="AK13897"/>
      <c r="AL13897"/>
      <c r="AM13897"/>
      <c r="AN13897"/>
      <c r="AO13897"/>
      <c r="AP13897"/>
      <c r="AQ13897"/>
      <c r="AR13897"/>
      <c r="AS13897"/>
      <c r="AT13897"/>
      <c r="AU13897"/>
    </row>
    <row r="13898" spans="1:47">
      <c r="A13898"/>
      <c r="B13898"/>
      <c r="C13898"/>
      <c r="D13898"/>
      <c r="E13898"/>
      <c r="F13898"/>
      <c r="G13898"/>
      <c r="H13898"/>
      <c r="I13898"/>
      <c r="J13898"/>
      <c r="K13898"/>
      <c r="L13898"/>
      <c r="M13898"/>
      <c r="N13898"/>
      <c r="O13898"/>
      <c r="P13898"/>
      <c r="Q13898"/>
      <c r="R13898"/>
      <c r="S13898"/>
      <c r="T13898"/>
      <c r="U13898"/>
      <c r="V13898"/>
      <c r="W13898"/>
      <c r="X13898"/>
      <c r="Y13898"/>
      <c r="Z13898"/>
      <c r="AA13898"/>
      <c r="AB13898"/>
      <c r="AC13898"/>
      <c r="AD13898"/>
      <c r="AE13898"/>
      <c r="AF13898"/>
      <c r="AG13898"/>
      <c r="AH13898"/>
      <c r="AI13898"/>
      <c r="AJ13898"/>
      <c r="AK13898"/>
      <c r="AL13898"/>
      <c r="AM13898"/>
      <c r="AN13898"/>
      <c r="AO13898"/>
      <c r="AP13898"/>
      <c r="AQ13898"/>
      <c r="AR13898"/>
      <c r="AS13898"/>
      <c r="AT13898"/>
      <c r="AU13898"/>
    </row>
    <row r="13899" spans="1:47">
      <c r="A13899"/>
      <c r="B13899"/>
      <c r="C13899"/>
      <c r="D13899"/>
      <c r="E13899"/>
      <c r="F13899"/>
      <c r="G13899"/>
      <c r="H13899"/>
      <c r="I13899"/>
      <c r="J13899"/>
      <c r="K13899"/>
      <c r="L13899"/>
      <c r="M13899"/>
      <c r="N13899"/>
      <c r="O13899"/>
      <c r="P13899"/>
      <c r="Q13899"/>
      <c r="R13899"/>
      <c r="S13899"/>
      <c r="T13899"/>
      <c r="U13899"/>
      <c r="V13899"/>
      <c r="W13899"/>
      <c r="X13899"/>
      <c r="Y13899"/>
      <c r="Z13899"/>
      <c r="AA13899"/>
      <c r="AB13899"/>
      <c r="AC13899"/>
      <c r="AD13899"/>
      <c r="AE13899"/>
      <c r="AF13899"/>
      <c r="AG13899"/>
      <c r="AH13899"/>
      <c r="AI13899"/>
      <c r="AJ13899"/>
      <c r="AK13899"/>
      <c r="AL13899"/>
      <c r="AM13899"/>
      <c r="AN13899"/>
      <c r="AO13899"/>
      <c r="AP13899"/>
      <c r="AQ13899"/>
      <c r="AR13899"/>
      <c r="AS13899"/>
      <c r="AT13899"/>
      <c r="AU13899"/>
    </row>
    <row r="13900" spans="1:47">
      <c r="A13900"/>
      <c r="B13900"/>
      <c r="C13900"/>
      <c r="D13900"/>
      <c r="E13900"/>
      <c r="F13900"/>
      <c r="G13900"/>
      <c r="H13900"/>
      <c r="I13900"/>
      <c r="J13900"/>
      <c r="K13900"/>
      <c r="L13900"/>
      <c r="M13900"/>
      <c r="N13900"/>
      <c r="O13900"/>
      <c r="P13900"/>
      <c r="Q13900"/>
      <c r="R13900"/>
      <c r="S13900"/>
      <c r="T13900"/>
      <c r="U13900"/>
      <c r="V13900"/>
      <c r="W13900"/>
      <c r="X13900"/>
      <c r="Y13900"/>
      <c r="Z13900"/>
      <c r="AA13900"/>
      <c r="AB13900"/>
      <c r="AC13900"/>
      <c r="AD13900"/>
      <c r="AE13900"/>
      <c r="AF13900"/>
      <c r="AG13900"/>
      <c r="AH13900"/>
      <c r="AI13900"/>
      <c r="AJ13900"/>
      <c r="AK13900"/>
      <c r="AL13900"/>
      <c r="AM13900"/>
      <c r="AN13900"/>
      <c r="AO13900"/>
      <c r="AP13900"/>
      <c r="AQ13900"/>
      <c r="AR13900"/>
      <c r="AS13900"/>
      <c r="AT13900"/>
      <c r="AU13900"/>
    </row>
    <row r="13901" spans="1:47">
      <c r="A13901"/>
      <c r="B13901"/>
      <c r="C13901"/>
      <c r="D13901"/>
      <c r="E13901"/>
      <c r="F13901"/>
      <c r="G13901"/>
      <c r="H13901"/>
      <c r="I13901"/>
      <c r="J13901"/>
      <c r="K13901"/>
      <c r="L13901"/>
      <c r="M13901"/>
      <c r="N13901"/>
      <c r="O13901"/>
      <c r="P13901"/>
      <c r="Q13901"/>
      <c r="R13901"/>
      <c r="S13901"/>
      <c r="T13901"/>
      <c r="U13901"/>
      <c r="V13901"/>
      <c r="W13901"/>
      <c r="X13901"/>
      <c r="Y13901"/>
      <c r="Z13901"/>
      <c r="AA13901"/>
      <c r="AB13901"/>
      <c r="AC13901"/>
      <c r="AD13901"/>
      <c r="AE13901"/>
      <c r="AF13901"/>
      <c r="AG13901"/>
      <c r="AH13901"/>
      <c r="AI13901"/>
      <c r="AJ13901"/>
      <c r="AK13901"/>
      <c r="AL13901"/>
      <c r="AM13901"/>
      <c r="AN13901"/>
      <c r="AO13901"/>
      <c r="AP13901"/>
      <c r="AQ13901"/>
      <c r="AR13901"/>
      <c r="AS13901"/>
      <c r="AT13901"/>
      <c r="AU13901"/>
    </row>
    <row r="13902" spans="1:47">
      <c r="A13902"/>
      <c r="B13902"/>
      <c r="C13902"/>
      <c r="D13902"/>
      <c r="E13902"/>
      <c r="F13902"/>
      <c r="G13902"/>
      <c r="H13902"/>
      <c r="I13902"/>
      <c r="J13902"/>
      <c r="K13902"/>
      <c r="L13902"/>
      <c r="M13902"/>
      <c r="N13902"/>
      <c r="O13902"/>
      <c r="P13902"/>
      <c r="Q13902"/>
      <c r="R13902"/>
      <c r="S13902"/>
      <c r="T13902"/>
      <c r="U13902"/>
      <c r="V13902"/>
      <c r="W13902"/>
      <c r="X13902"/>
      <c r="Y13902"/>
      <c r="Z13902"/>
      <c r="AA13902"/>
      <c r="AB13902"/>
      <c r="AC13902"/>
      <c r="AD13902"/>
      <c r="AE13902"/>
      <c r="AF13902"/>
      <c r="AG13902"/>
      <c r="AH13902"/>
      <c r="AI13902"/>
      <c r="AJ13902"/>
      <c r="AK13902"/>
      <c r="AL13902"/>
      <c r="AM13902"/>
      <c r="AN13902"/>
      <c r="AO13902"/>
      <c r="AP13902"/>
      <c r="AQ13902"/>
      <c r="AR13902"/>
      <c r="AS13902"/>
      <c r="AT13902"/>
      <c r="AU13902"/>
    </row>
    <row r="13903" spans="1:47">
      <c r="A13903"/>
      <c r="B13903"/>
      <c r="C13903"/>
      <c r="D13903"/>
      <c r="E13903"/>
      <c r="F13903"/>
      <c r="G13903"/>
      <c r="H13903"/>
      <c r="I13903"/>
      <c r="J13903"/>
      <c r="K13903"/>
      <c r="L13903"/>
      <c r="M13903"/>
      <c r="N13903"/>
      <c r="O13903"/>
      <c r="P13903"/>
      <c r="Q13903"/>
      <c r="R13903"/>
      <c r="S13903"/>
      <c r="T13903"/>
      <c r="U13903"/>
      <c r="V13903"/>
      <c r="W13903"/>
      <c r="X13903"/>
      <c r="Y13903"/>
      <c r="Z13903"/>
      <c r="AA13903"/>
      <c r="AB13903"/>
      <c r="AC13903"/>
      <c r="AD13903"/>
      <c r="AE13903"/>
      <c r="AF13903"/>
      <c r="AG13903"/>
      <c r="AH13903"/>
      <c r="AI13903"/>
      <c r="AJ13903"/>
      <c r="AK13903"/>
      <c r="AL13903"/>
      <c r="AM13903"/>
      <c r="AN13903"/>
      <c r="AO13903"/>
      <c r="AP13903"/>
      <c r="AQ13903"/>
      <c r="AR13903"/>
      <c r="AS13903"/>
      <c r="AT13903"/>
      <c r="AU13903"/>
    </row>
    <row r="13904" spans="1:47">
      <c r="A13904"/>
      <c r="B13904"/>
      <c r="C13904"/>
      <c r="D13904"/>
      <c r="E13904"/>
      <c r="F13904"/>
      <c r="G13904"/>
      <c r="H13904"/>
      <c r="I13904"/>
      <c r="J13904"/>
      <c r="K13904"/>
      <c r="L13904"/>
      <c r="M13904"/>
      <c r="N13904"/>
      <c r="O13904"/>
      <c r="P13904"/>
      <c r="Q13904"/>
      <c r="R13904"/>
      <c r="S13904"/>
      <c r="T13904"/>
      <c r="U13904"/>
      <c r="V13904"/>
      <c r="W13904"/>
      <c r="X13904"/>
      <c r="Y13904"/>
      <c r="Z13904"/>
      <c r="AA13904"/>
      <c r="AB13904"/>
      <c r="AC13904"/>
      <c r="AD13904"/>
      <c r="AE13904"/>
      <c r="AF13904"/>
      <c r="AG13904"/>
      <c r="AH13904"/>
      <c r="AI13904"/>
      <c r="AJ13904"/>
      <c r="AK13904"/>
      <c r="AL13904"/>
      <c r="AM13904"/>
      <c r="AN13904"/>
      <c r="AO13904"/>
      <c r="AP13904"/>
      <c r="AQ13904"/>
      <c r="AR13904"/>
      <c r="AS13904"/>
      <c r="AT13904"/>
      <c r="AU13904"/>
    </row>
    <row r="13905" spans="1:47">
      <c r="A13905"/>
      <c r="B13905"/>
      <c r="C13905"/>
      <c r="D13905"/>
      <c r="E13905"/>
      <c r="F13905"/>
      <c r="G13905"/>
      <c r="H13905"/>
      <c r="I13905"/>
      <c r="J13905"/>
      <c r="K13905"/>
      <c r="L13905"/>
      <c r="M13905"/>
      <c r="N13905"/>
      <c r="O13905"/>
      <c r="P13905"/>
      <c r="Q13905"/>
      <c r="R13905"/>
      <c r="S13905"/>
      <c r="T13905"/>
      <c r="U13905"/>
      <c r="V13905"/>
      <c r="W13905"/>
      <c r="X13905"/>
      <c r="Y13905"/>
      <c r="Z13905"/>
      <c r="AA13905"/>
      <c r="AB13905"/>
      <c r="AC13905"/>
      <c r="AD13905"/>
      <c r="AE13905"/>
      <c r="AF13905"/>
      <c r="AG13905"/>
      <c r="AH13905"/>
      <c r="AI13905"/>
      <c r="AJ13905"/>
      <c r="AK13905"/>
      <c r="AL13905"/>
      <c r="AM13905"/>
      <c r="AN13905"/>
      <c r="AO13905"/>
      <c r="AP13905"/>
      <c r="AQ13905"/>
      <c r="AR13905"/>
      <c r="AS13905"/>
      <c r="AT13905"/>
      <c r="AU13905"/>
    </row>
    <row r="13906" spans="1:47">
      <c r="A13906"/>
      <c r="B13906"/>
      <c r="C13906"/>
      <c r="D13906"/>
      <c r="E13906"/>
      <c r="F13906"/>
      <c r="G13906"/>
      <c r="H13906"/>
      <c r="I13906"/>
      <c r="J13906"/>
      <c r="K13906"/>
      <c r="L13906"/>
      <c r="M13906"/>
      <c r="N13906"/>
      <c r="O13906"/>
      <c r="P13906"/>
      <c r="Q13906"/>
      <c r="R13906"/>
      <c r="S13906"/>
      <c r="T13906"/>
      <c r="U13906"/>
      <c r="V13906"/>
      <c r="W13906"/>
      <c r="X13906"/>
      <c r="Y13906"/>
      <c r="Z13906"/>
      <c r="AA13906"/>
      <c r="AB13906"/>
      <c r="AC13906"/>
      <c r="AD13906"/>
      <c r="AE13906"/>
      <c r="AF13906"/>
      <c r="AG13906"/>
      <c r="AH13906"/>
      <c r="AI13906"/>
      <c r="AJ13906"/>
      <c r="AK13906"/>
      <c r="AL13906"/>
      <c r="AM13906"/>
      <c r="AN13906"/>
      <c r="AO13906"/>
      <c r="AP13906"/>
      <c r="AQ13906"/>
      <c r="AR13906"/>
      <c r="AS13906"/>
      <c r="AT13906"/>
      <c r="AU13906"/>
    </row>
    <row r="13907" spans="1:47">
      <c r="A13907"/>
      <c r="B13907"/>
      <c r="C13907"/>
      <c r="D13907"/>
      <c r="E13907"/>
      <c r="F13907"/>
      <c r="G13907"/>
      <c r="H13907"/>
      <c r="I13907"/>
      <c r="J13907"/>
      <c r="K13907"/>
      <c r="L13907"/>
      <c r="M13907"/>
      <c r="N13907"/>
      <c r="O13907"/>
      <c r="P13907"/>
      <c r="Q13907"/>
      <c r="R13907"/>
      <c r="S13907"/>
      <c r="T13907"/>
      <c r="U13907"/>
      <c r="V13907"/>
      <c r="W13907"/>
      <c r="X13907"/>
      <c r="Y13907"/>
      <c r="Z13907"/>
      <c r="AA13907"/>
      <c r="AB13907"/>
      <c r="AC13907"/>
      <c r="AD13907"/>
      <c r="AE13907"/>
      <c r="AF13907"/>
      <c r="AG13907"/>
      <c r="AH13907"/>
      <c r="AI13907"/>
      <c r="AJ13907"/>
      <c r="AK13907"/>
      <c r="AL13907"/>
      <c r="AM13907"/>
      <c r="AN13907"/>
      <c r="AO13907"/>
      <c r="AP13907"/>
      <c r="AQ13907"/>
      <c r="AR13907"/>
      <c r="AS13907"/>
      <c r="AT13907"/>
      <c r="AU13907"/>
    </row>
    <row r="13908" spans="1:47">
      <c r="A13908"/>
      <c r="B13908"/>
      <c r="C13908"/>
      <c r="D13908"/>
      <c r="E13908"/>
      <c r="F13908"/>
      <c r="G13908"/>
      <c r="H13908"/>
      <c r="I13908"/>
      <c r="J13908"/>
      <c r="K13908"/>
      <c r="L13908"/>
      <c r="M13908"/>
      <c r="N13908"/>
      <c r="O13908"/>
      <c r="P13908"/>
      <c r="Q13908"/>
      <c r="R13908"/>
      <c r="S13908"/>
      <c r="T13908"/>
      <c r="U13908"/>
      <c r="V13908"/>
      <c r="W13908"/>
      <c r="X13908"/>
      <c r="Y13908"/>
      <c r="Z13908"/>
      <c r="AA13908"/>
      <c r="AB13908"/>
      <c r="AC13908"/>
      <c r="AD13908"/>
      <c r="AE13908"/>
      <c r="AF13908"/>
      <c r="AG13908"/>
      <c r="AH13908"/>
      <c r="AI13908"/>
      <c r="AJ13908"/>
      <c r="AK13908"/>
      <c r="AL13908"/>
      <c r="AM13908"/>
      <c r="AN13908"/>
      <c r="AO13908"/>
      <c r="AP13908"/>
      <c r="AQ13908"/>
      <c r="AR13908"/>
      <c r="AS13908"/>
      <c r="AT13908"/>
      <c r="AU13908"/>
    </row>
    <row r="13909" spans="1:47">
      <c r="A13909"/>
      <c r="B13909"/>
      <c r="C13909"/>
      <c r="D13909"/>
      <c r="E13909"/>
      <c r="F13909"/>
      <c r="G13909"/>
      <c r="H13909"/>
      <c r="I13909"/>
      <c r="J13909"/>
      <c r="K13909"/>
      <c r="L13909"/>
      <c r="M13909"/>
      <c r="N13909"/>
      <c r="O13909"/>
      <c r="P13909"/>
      <c r="Q13909"/>
      <c r="R13909"/>
      <c r="S13909"/>
      <c r="T13909"/>
      <c r="U13909"/>
      <c r="V13909"/>
      <c r="W13909"/>
      <c r="X13909"/>
      <c r="Y13909"/>
      <c r="Z13909"/>
      <c r="AA13909"/>
      <c r="AB13909"/>
      <c r="AC13909"/>
      <c r="AD13909"/>
      <c r="AE13909"/>
      <c r="AF13909"/>
      <c r="AG13909"/>
      <c r="AH13909"/>
      <c r="AI13909"/>
      <c r="AJ13909"/>
      <c r="AK13909"/>
      <c r="AL13909"/>
      <c r="AM13909"/>
      <c r="AN13909"/>
      <c r="AO13909"/>
      <c r="AP13909"/>
      <c r="AQ13909"/>
      <c r="AR13909"/>
      <c r="AS13909"/>
      <c r="AT13909"/>
      <c r="AU13909"/>
    </row>
    <row r="13910" spans="1:47">
      <c r="A13910"/>
      <c r="B13910"/>
      <c r="C13910"/>
      <c r="D13910"/>
      <c r="E13910"/>
      <c r="F13910"/>
      <c r="G13910"/>
      <c r="H13910"/>
      <c r="I13910"/>
      <c r="J13910"/>
      <c r="K13910"/>
      <c r="L13910"/>
      <c r="M13910"/>
      <c r="N13910"/>
      <c r="O13910"/>
      <c r="P13910"/>
      <c r="Q13910"/>
      <c r="R13910"/>
      <c r="S13910"/>
      <c r="T13910"/>
      <c r="U13910"/>
      <c r="V13910"/>
      <c r="W13910"/>
      <c r="X13910"/>
      <c r="Y13910"/>
      <c r="Z13910"/>
      <c r="AA13910"/>
      <c r="AB13910"/>
      <c r="AC13910"/>
      <c r="AD13910"/>
      <c r="AE13910"/>
      <c r="AF13910"/>
      <c r="AG13910"/>
      <c r="AH13910"/>
      <c r="AI13910"/>
      <c r="AJ13910"/>
      <c r="AK13910"/>
      <c r="AL13910"/>
      <c r="AM13910"/>
      <c r="AN13910"/>
      <c r="AO13910"/>
      <c r="AP13910"/>
      <c r="AQ13910"/>
      <c r="AR13910"/>
      <c r="AS13910"/>
      <c r="AT13910"/>
      <c r="AU13910"/>
    </row>
    <row r="13911" spans="1:47">
      <c r="A13911"/>
      <c r="B13911"/>
      <c r="C13911"/>
      <c r="D13911"/>
      <c r="E13911"/>
      <c r="F13911"/>
      <c r="G13911"/>
      <c r="H13911"/>
      <c r="I13911"/>
      <c r="J13911"/>
      <c r="K13911"/>
      <c r="L13911"/>
      <c r="M13911"/>
      <c r="N13911"/>
      <c r="O13911"/>
      <c r="P13911"/>
      <c r="Q13911"/>
      <c r="R13911"/>
      <c r="S13911"/>
      <c r="T13911"/>
      <c r="U13911"/>
      <c r="V13911"/>
      <c r="W13911"/>
      <c r="X13911"/>
      <c r="Y13911"/>
      <c r="Z13911"/>
      <c r="AA13911"/>
      <c r="AB13911"/>
      <c r="AC13911"/>
      <c r="AD13911"/>
      <c r="AE13911"/>
      <c r="AF13911"/>
      <c r="AG13911"/>
      <c r="AH13911"/>
      <c r="AI13911"/>
      <c r="AJ13911"/>
      <c r="AK13911"/>
      <c r="AL13911"/>
      <c r="AM13911"/>
      <c r="AN13911"/>
      <c r="AO13911"/>
      <c r="AP13911"/>
      <c r="AQ13911"/>
      <c r="AR13911"/>
      <c r="AS13911"/>
      <c r="AT13911"/>
      <c r="AU13911"/>
    </row>
    <row r="13912" spans="1:47">
      <c r="A13912"/>
      <c r="B13912"/>
      <c r="C13912"/>
      <c r="D13912"/>
      <c r="E13912"/>
      <c r="F13912"/>
      <c r="G13912"/>
      <c r="H13912"/>
      <c r="I13912"/>
      <c r="J13912"/>
      <c r="K13912"/>
      <c r="L13912"/>
      <c r="M13912"/>
      <c r="N13912"/>
      <c r="O13912"/>
      <c r="P13912"/>
      <c r="Q13912"/>
      <c r="R13912"/>
      <c r="S13912"/>
      <c r="T13912"/>
      <c r="U13912"/>
      <c r="V13912"/>
      <c r="W13912"/>
      <c r="X13912"/>
      <c r="Y13912"/>
      <c r="Z13912"/>
      <c r="AA13912"/>
      <c r="AB13912"/>
      <c r="AC13912"/>
      <c r="AD13912"/>
      <c r="AE13912"/>
      <c r="AF13912"/>
      <c r="AG13912"/>
      <c r="AH13912"/>
      <c r="AI13912"/>
      <c r="AJ13912"/>
      <c r="AK13912"/>
      <c r="AL13912"/>
      <c r="AM13912"/>
      <c r="AN13912"/>
      <c r="AO13912"/>
      <c r="AP13912"/>
      <c r="AQ13912"/>
      <c r="AR13912"/>
      <c r="AS13912"/>
      <c r="AT13912"/>
      <c r="AU13912"/>
    </row>
    <row r="13913" spans="1:47">
      <c r="A13913"/>
      <c r="B13913"/>
      <c r="C13913"/>
      <c r="D13913"/>
      <c r="E13913"/>
      <c r="F13913"/>
      <c r="G13913"/>
      <c r="H13913"/>
      <c r="I13913"/>
      <c r="J13913"/>
      <c r="K13913"/>
      <c r="L13913"/>
      <c r="M13913"/>
      <c r="N13913"/>
      <c r="O13913"/>
      <c r="P13913"/>
      <c r="Q13913"/>
      <c r="R13913"/>
      <c r="S13913"/>
      <c r="T13913"/>
      <c r="U13913"/>
      <c r="V13913"/>
      <c r="W13913"/>
      <c r="X13913"/>
      <c r="Y13913"/>
      <c r="Z13913"/>
      <c r="AA13913"/>
      <c r="AB13913"/>
      <c r="AC13913"/>
      <c r="AD13913"/>
      <c r="AE13913"/>
      <c r="AF13913"/>
      <c r="AG13913"/>
      <c r="AH13913"/>
      <c r="AI13913"/>
      <c r="AJ13913"/>
      <c r="AK13913"/>
      <c r="AL13913"/>
      <c r="AM13913"/>
      <c r="AN13913"/>
      <c r="AO13913"/>
      <c r="AP13913"/>
      <c r="AQ13913"/>
      <c r="AR13913"/>
      <c r="AS13913"/>
      <c r="AT13913"/>
      <c r="AU13913"/>
    </row>
    <row r="13914" spans="1:47">
      <c r="A13914"/>
      <c r="B13914"/>
      <c r="C13914"/>
      <c r="D13914"/>
      <c r="E13914"/>
      <c r="F13914"/>
      <c r="G13914"/>
      <c r="H13914"/>
      <c r="I13914"/>
      <c r="J13914"/>
      <c r="K13914"/>
      <c r="L13914"/>
      <c r="M13914"/>
      <c r="N13914"/>
      <c r="O13914"/>
      <c r="P13914"/>
      <c r="Q13914"/>
      <c r="R13914"/>
      <c r="S13914"/>
      <c r="T13914"/>
      <c r="U13914"/>
      <c r="V13914"/>
      <c r="W13914"/>
      <c r="X13914"/>
      <c r="Y13914"/>
      <c r="Z13914"/>
      <c r="AA13914"/>
      <c r="AB13914"/>
      <c r="AC13914"/>
      <c r="AD13914"/>
      <c r="AE13914"/>
      <c r="AF13914"/>
      <c r="AG13914"/>
      <c r="AH13914"/>
      <c r="AI13914"/>
      <c r="AJ13914"/>
      <c r="AK13914"/>
      <c r="AL13914"/>
      <c r="AM13914"/>
      <c r="AN13914"/>
      <c r="AO13914"/>
      <c r="AP13914"/>
      <c r="AQ13914"/>
      <c r="AR13914"/>
      <c r="AS13914"/>
      <c r="AT13914"/>
      <c r="AU13914"/>
    </row>
    <row r="13915" spans="1:47">
      <c r="A13915"/>
      <c r="B13915"/>
      <c r="C13915"/>
      <c r="D13915"/>
      <c r="E13915"/>
      <c r="F13915"/>
      <c r="G13915"/>
      <c r="H13915"/>
      <c r="I13915"/>
      <c r="J13915"/>
      <c r="K13915"/>
      <c r="L13915"/>
      <c r="M13915"/>
      <c r="N13915"/>
      <c r="O13915"/>
      <c r="P13915"/>
      <c r="Q13915"/>
      <c r="R13915"/>
      <c r="S13915"/>
      <c r="T13915"/>
      <c r="U13915"/>
      <c r="V13915"/>
      <c r="W13915"/>
      <c r="X13915"/>
      <c r="Y13915"/>
      <c r="Z13915"/>
      <c r="AA13915"/>
      <c r="AB13915"/>
      <c r="AC13915"/>
      <c r="AD13915"/>
      <c r="AE13915"/>
      <c r="AF13915"/>
      <c r="AG13915"/>
      <c r="AH13915"/>
      <c r="AI13915"/>
      <c r="AJ13915"/>
      <c r="AK13915"/>
      <c r="AL13915"/>
      <c r="AM13915"/>
      <c r="AN13915"/>
      <c r="AO13915"/>
      <c r="AP13915"/>
      <c r="AQ13915"/>
      <c r="AR13915"/>
      <c r="AS13915"/>
      <c r="AT13915"/>
      <c r="AU13915"/>
    </row>
    <row r="13916" spans="1:47">
      <c r="A13916"/>
      <c r="B13916"/>
      <c r="C13916"/>
      <c r="D13916"/>
      <c r="E13916"/>
      <c r="F13916"/>
      <c r="G13916"/>
      <c r="H13916"/>
      <c r="I13916"/>
      <c r="J13916"/>
      <c r="K13916"/>
      <c r="L13916"/>
      <c r="M13916"/>
      <c r="N13916"/>
      <c r="O13916"/>
      <c r="P13916"/>
      <c r="Q13916"/>
      <c r="R13916"/>
      <c r="S13916"/>
      <c r="T13916"/>
      <c r="U13916"/>
      <c r="V13916"/>
      <c r="W13916"/>
      <c r="X13916"/>
      <c r="Y13916"/>
      <c r="Z13916"/>
      <c r="AA13916"/>
      <c r="AB13916"/>
      <c r="AC13916"/>
      <c r="AD13916"/>
      <c r="AE13916"/>
      <c r="AF13916"/>
      <c r="AG13916"/>
      <c r="AH13916"/>
      <c r="AI13916"/>
      <c r="AJ13916"/>
      <c r="AK13916"/>
      <c r="AL13916"/>
      <c r="AM13916"/>
      <c r="AN13916"/>
      <c r="AO13916"/>
      <c r="AP13916"/>
      <c r="AQ13916"/>
      <c r="AR13916"/>
      <c r="AS13916"/>
      <c r="AT13916"/>
      <c r="AU13916"/>
    </row>
    <row r="13917" spans="1:47">
      <c r="A13917"/>
      <c r="B13917"/>
      <c r="C13917"/>
      <c r="D13917"/>
      <c r="E13917"/>
      <c r="F13917"/>
      <c r="G13917"/>
      <c r="H13917"/>
      <c r="I13917"/>
      <c r="J13917"/>
      <c r="K13917"/>
      <c r="L13917"/>
      <c r="M13917"/>
      <c r="N13917"/>
      <c r="O13917"/>
      <c r="P13917"/>
      <c r="Q13917"/>
      <c r="R13917"/>
      <c r="S13917"/>
      <c r="T13917"/>
      <c r="U13917"/>
      <c r="V13917"/>
      <c r="W13917"/>
      <c r="X13917"/>
      <c r="Y13917"/>
      <c r="Z13917"/>
      <c r="AA13917"/>
      <c r="AB13917"/>
      <c r="AC13917"/>
      <c r="AD13917"/>
      <c r="AE13917"/>
      <c r="AF13917"/>
      <c r="AG13917"/>
      <c r="AH13917"/>
      <c r="AI13917"/>
      <c r="AJ13917"/>
      <c r="AK13917"/>
      <c r="AL13917"/>
      <c r="AM13917"/>
      <c r="AN13917"/>
      <c r="AO13917"/>
      <c r="AP13917"/>
      <c r="AQ13917"/>
      <c r="AR13917"/>
      <c r="AS13917"/>
      <c r="AT13917"/>
      <c r="AU13917"/>
    </row>
    <row r="13918" spans="1:47">
      <c r="A13918"/>
      <c r="B13918"/>
      <c r="C13918"/>
      <c r="D13918"/>
      <c r="E13918"/>
      <c r="F13918"/>
      <c r="G13918"/>
      <c r="H13918"/>
      <c r="I13918"/>
      <c r="J13918"/>
      <c r="K13918"/>
      <c r="L13918"/>
      <c r="M13918"/>
      <c r="N13918"/>
      <c r="O13918"/>
      <c r="P13918"/>
      <c r="Q13918"/>
      <c r="R13918"/>
      <c r="S13918"/>
      <c r="T13918"/>
      <c r="U13918"/>
      <c r="V13918"/>
      <c r="W13918"/>
      <c r="X13918"/>
      <c r="Y13918"/>
      <c r="Z13918"/>
      <c r="AA13918"/>
      <c r="AB13918"/>
      <c r="AC13918"/>
      <c r="AD13918"/>
      <c r="AE13918"/>
      <c r="AF13918"/>
      <c r="AG13918"/>
      <c r="AH13918"/>
      <c r="AI13918"/>
      <c r="AJ13918"/>
      <c r="AK13918"/>
      <c r="AL13918"/>
      <c r="AM13918"/>
      <c r="AN13918"/>
      <c r="AO13918"/>
      <c r="AP13918"/>
      <c r="AQ13918"/>
      <c r="AR13918"/>
      <c r="AS13918"/>
      <c r="AT13918"/>
      <c r="AU13918"/>
    </row>
    <row r="13919" spans="1:47">
      <c r="A13919"/>
      <c r="B13919"/>
      <c r="C13919"/>
      <c r="D13919"/>
      <c r="E13919"/>
      <c r="F13919"/>
      <c r="G13919"/>
      <c r="H13919"/>
      <c r="I13919"/>
      <c r="J13919"/>
      <c r="K13919"/>
      <c r="L13919"/>
      <c r="M13919"/>
      <c r="N13919"/>
      <c r="O13919"/>
      <c r="P13919"/>
      <c r="Q13919"/>
      <c r="R13919"/>
      <c r="S13919"/>
      <c r="T13919"/>
      <c r="U13919"/>
      <c r="V13919"/>
      <c r="W13919"/>
      <c r="X13919"/>
      <c r="Y13919"/>
      <c r="Z13919"/>
      <c r="AA13919"/>
      <c r="AB13919"/>
      <c r="AC13919"/>
      <c r="AD13919"/>
      <c r="AE13919"/>
      <c r="AF13919"/>
      <c r="AG13919"/>
      <c r="AH13919"/>
      <c r="AI13919"/>
      <c r="AJ13919"/>
      <c r="AK13919"/>
      <c r="AL13919"/>
      <c r="AM13919"/>
      <c r="AN13919"/>
      <c r="AO13919"/>
      <c r="AP13919"/>
      <c r="AQ13919"/>
      <c r="AR13919"/>
      <c r="AS13919"/>
      <c r="AT13919"/>
      <c r="AU13919"/>
    </row>
    <row r="13920" spans="1:47">
      <c r="A13920"/>
      <c r="B13920"/>
      <c r="C13920"/>
      <c r="D13920"/>
      <c r="E13920"/>
      <c r="F13920"/>
      <c r="G13920"/>
      <c r="H13920"/>
      <c r="I13920"/>
      <c r="J13920"/>
      <c r="K13920"/>
      <c r="L13920"/>
      <c r="M13920"/>
      <c r="N13920"/>
      <c r="O13920"/>
      <c r="P13920"/>
      <c r="Q13920"/>
      <c r="R13920"/>
      <c r="S13920"/>
      <c r="T13920"/>
      <c r="U13920"/>
      <c r="V13920"/>
      <c r="W13920"/>
      <c r="X13920"/>
      <c r="Y13920"/>
      <c r="Z13920"/>
      <c r="AA13920"/>
      <c r="AB13920"/>
      <c r="AC13920"/>
      <c r="AD13920"/>
      <c r="AE13920"/>
      <c r="AF13920"/>
      <c r="AG13920"/>
      <c r="AH13920"/>
      <c r="AI13920"/>
      <c r="AJ13920"/>
      <c r="AK13920"/>
      <c r="AL13920"/>
      <c r="AM13920"/>
      <c r="AN13920"/>
      <c r="AO13920"/>
      <c r="AP13920"/>
      <c r="AQ13920"/>
      <c r="AR13920"/>
      <c r="AS13920"/>
      <c r="AT13920"/>
      <c r="AU13920"/>
    </row>
    <row r="13921" spans="1:47">
      <c r="A13921"/>
      <c r="B13921"/>
      <c r="C13921"/>
      <c r="D13921"/>
      <c r="E13921"/>
      <c r="F13921"/>
      <c r="G13921"/>
      <c r="H13921"/>
      <c r="I13921"/>
      <c r="J13921"/>
      <c r="K13921"/>
      <c r="L13921"/>
      <c r="M13921"/>
      <c r="N13921"/>
      <c r="O13921"/>
      <c r="P13921"/>
      <c r="Q13921"/>
      <c r="R13921"/>
      <c r="S13921"/>
      <c r="T13921"/>
      <c r="U13921"/>
      <c r="V13921"/>
      <c r="W13921"/>
      <c r="X13921"/>
      <c r="Y13921"/>
      <c r="Z13921"/>
      <c r="AA13921"/>
      <c r="AB13921"/>
      <c r="AC13921"/>
      <c r="AD13921"/>
      <c r="AE13921"/>
      <c r="AF13921"/>
      <c r="AG13921"/>
      <c r="AH13921"/>
      <c r="AI13921"/>
      <c r="AJ13921"/>
      <c r="AK13921"/>
      <c r="AL13921"/>
      <c r="AM13921"/>
      <c r="AN13921"/>
      <c r="AO13921"/>
      <c r="AP13921"/>
      <c r="AQ13921"/>
      <c r="AR13921"/>
      <c r="AS13921"/>
      <c r="AT13921"/>
      <c r="AU13921"/>
    </row>
    <row r="13922" spans="1:47">
      <c r="A13922"/>
      <c r="B13922"/>
      <c r="C13922"/>
      <c r="D13922"/>
      <c r="E13922"/>
      <c r="F13922"/>
      <c r="G13922"/>
      <c r="H13922"/>
      <c r="I13922"/>
      <c r="J13922"/>
      <c r="K13922"/>
      <c r="L13922"/>
      <c r="M13922"/>
      <c r="N13922"/>
      <c r="O13922"/>
      <c r="P13922"/>
      <c r="Q13922"/>
      <c r="R13922"/>
      <c r="S13922"/>
      <c r="T13922"/>
      <c r="U13922"/>
      <c r="V13922"/>
      <c r="W13922"/>
      <c r="X13922"/>
      <c r="Y13922"/>
      <c r="Z13922"/>
      <c r="AA13922"/>
      <c r="AB13922"/>
      <c r="AC13922"/>
      <c r="AD13922"/>
      <c r="AE13922"/>
      <c r="AF13922"/>
      <c r="AG13922"/>
      <c r="AH13922"/>
      <c r="AI13922"/>
      <c r="AJ13922"/>
      <c r="AK13922"/>
      <c r="AL13922"/>
      <c r="AM13922"/>
      <c r="AN13922"/>
      <c r="AO13922"/>
      <c r="AP13922"/>
      <c r="AQ13922"/>
      <c r="AR13922"/>
      <c r="AS13922"/>
      <c r="AT13922"/>
      <c r="AU13922"/>
    </row>
    <row r="13923" spans="1:47">
      <c r="A13923"/>
      <c r="B13923"/>
      <c r="C13923"/>
      <c r="D13923"/>
      <c r="E13923"/>
      <c r="F13923"/>
      <c r="G13923"/>
      <c r="H13923"/>
      <c r="I13923"/>
      <c r="J13923"/>
      <c r="K13923"/>
      <c r="L13923"/>
      <c r="M13923"/>
      <c r="N13923"/>
      <c r="O13923"/>
      <c r="P13923"/>
      <c r="Q13923"/>
      <c r="R13923"/>
      <c r="S13923"/>
      <c r="T13923"/>
      <c r="U13923"/>
      <c r="V13923"/>
      <c r="W13923"/>
      <c r="X13923"/>
      <c r="Y13923"/>
      <c r="Z13923"/>
      <c r="AA13923"/>
      <c r="AB13923"/>
      <c r="AC13923"/>
      <c r="AD13923"/>
      <c r="AE13923"/>
      <c r="AF13923"/>
      <c r="AG13923"/>
      <c r="AH13923"/>
      <c r="AI13923"/>
      <c r="AJ13923"/>
      <c r="AK13923"/>
      <c r="AL13923"/>
      <c r="AM13923"/>
      <c r="AN13923"/>
      <c r="AO13923"/>
      <c r="AP13923"/>
      <c r="AQ13923"/>
      <c r="AR13923"/>
      <c r="AS13923"/>
      <c r="AT13923"/>
      <c r="AU13923"/>
    </row>
    <row r="13924" spans="1:47">
      <c r="A13924"/>
      <c r="B13924"/>
      <c r="C13924"/>
      <c r="D13924"/>
      <c r="E13924"/>
      <c r="F13924"/>
      <c r="G13924"/>
      <c r="H13924"/>
      <c r="I13924"/>
      <c r="J13924"/>
      <c r="K13924"/>
      <c r="L13924"/>
      <c r="M13924"/>
      <c r="N13924"/>
      <c r="O13924"/>
      <c r="P13924"/>
      <c r="Q13924"/>
      <c r="R13924"/>
      <c r="S13924"/>
      <c r="T13924"/>
      <c r="U13924"/>
      <c r="V13924"/>
      <c r="W13924"/>
      <c r="X13924"/>
      <c r="Y13924"/>
      <c r="Z13924"/>
      <c r="AA13924"/>
      <c r="AB13924"/>
      <c r="AC13924"/>
      <c r="AD13924"/>
      <c r="AE13924"/>
      <c r="AF13924"/>
      <c r="AG13924"/>
      <c r="AH13924"/>
      <c r="AI13924"/>
      <c r="AJ13924"/>
      <c r="AK13924"/>
      <c r="AL13924"/>
      <c r="AM13924"/>
      <c r="AN13924"/>
      <c r="AO13924"/>
      <c r="AP13924"/>
      <c r="AQ13924"/>
      <c r="AR13924"/>
      <c r="AS13924"/>
      <c r="AT13924"/>
      <c r="AU13924"/>
    </row>
    <row r="13925" spans="1:47">
      <c r="A13925"/>
      <c r="B13925"/>
      <c r="C13925"/>
      <c r="D13925"/>
      <c r="E13925"/>
      <c r="F13925"/>
      <c r="G13925"/>
      <c r="H13925"/>
      <c r="I13925"/>
      <c r="J13925"/>
      <c r="K13925"/>
      <c r="L13925"/>
      <c r="M13925"/>
      <c r="N13925"/>
      <c r="O13925"/>
      <c r="P13925"/>
      <c r="Q13925"/>
      <c r="R13925"/>
      <c r="S13925"/>
      <c r="T13925"/>
      <c r="U13925"/>
      <c r="V13925"/>
      <c r="W13925"/>
      <c r="X13925"/>
      <c r="Y13925"/>
      <c r="Z13925"/>
      <c r="AA13925"/>
      <c r="AB13925"/>
      <c r="AC13925"/>
      <c r="AD13925"/>
      <c r="AE13925"/>
      <c r="AF13925"/>
      <c r="AG13925"/>
      <c r="AH13925"/>
      <c r="AI13925"/>
      <c r="AJ13925"/>
      <c r="AK13925"/>
      <c r="AL13925"/>
      <c r="AM13925"/>
      <c r="AN13925"/>
      <c r="AO13925"/>
      <c r="AP13925"/>
      <c r="AQ13925"/>
      <c r="AR13925"/>
      <c r="AS13925"/>
      <c r="AT13925"/>
      <c r="AU13925"/>
    </row>
    <row r="13926" spans="1:47">
      <c r="A13926"/>
      <c r="B13926"/>
      <c r="C13926"/>
      <c r="D13926"/>
      <c r="E13926"/>
      <c r="F13926"/>
      <c r="G13926"/>
      <c r="H13926"/>
      <c r="I13926"/>
      <c r="J13926"/>
      <c r="K13926"/>
      <c r="L13926"/>
      <c r="M13926"/>
      <c r="N13926"/>
      <c r="O13926"/>
      <c r="P13926"/>
      <c r="Q13926"/>
      <c r="R13926"/>
      <c r="S13926"/>
      <c r="T13926"/>
      <c r="U13926"/>
      <c r="V13926"/>
      <c r="W13926"/>
      <c r="X13926"/>
      <c r="Y13926"/>
      <c r="Z13926"/>
      <c r="AA13926"/>
      <c r="AB13926"/>
      <c r="AC13926"/>
      <c r="AD13926"/>
      <c r="AE13926"/>
      <c r="AF13926"/>
      <c r="AG13926"/>
      <c r="AH13926"/>
      <c r="AI13926"/>
      <c r="AJ13926"/>
      <c r="AK13926"/>
      <c r="AL13926"/>
      <c r="AM13926"/>
      <c r="AN13926"/>
      <c r="AO13926"/>
      <c r="AP13926"/>
      <c r="AQ13926"/>
      <c r="AR13926"/>
      <c r="AS13926"/>
      <c r="AT13926"/>
      <c r="AU13926"/>
    </row>
    <row r="13927" spans="1:47">
      <c r="A13927"/>
      <c r="B13927"/>
      <c r="C13927"/>
      <c r="D13927"/>
      <c r="E13927"/>
      <c r="F13927"/>
      <c r="G13927"/>
      <c r="H13927"/>
      <c r="I13927"/>
      <c r="J13927"/>
      <c r="K13927"/>
      <c r="L13927"/>
      <c r="M13927"/>
      <c r="N13927"/>
      <c r="O13927"/>
      <c r="P13927"/>
      <c r="Q13927"/>
      <c r="R13927"/>
      <c r="S13927"/>
      <c r="T13927"/>
      <c r="U13927"/>
      <c r="V13927"/>
      <c r="W13927"/>
      <c r="X13927"/>
      <c r="Y13927"/>
      <c r="Z13927"/>
      <c r="AA13927"/>
      <c r="AB13927"/>
      <c r="AC13927"/>
      <c r="AD13927"/>
      <c r="AE13927"/>
      <c r="AF13927"/>
      <c r="AG13927"/>
      <c r="AH13927"/>
      <c r="AI13927"/>
      <c r="AJ13927"/>
      <c r="AK13927"/>
      <c r="AL13927"/>
      <c r="AM13927"/>
      <c r="AN13927"/>
      <c r="AO13927"/>
      <c r="AP13927"/>
      <c r="AQ13927"/>
      <c r="AR13927"/>
      <c r="AS13927"/>
      <c r="AT13927"/>
      <c r="AU13927"/>
    </row>
    <row r="13928" spans="1:47">
      <c r="A13928"/>
      <c r="B13928"/>
      <c r="C13928"/>
      <c r="D13928"/>
      <c r="E13928"/>
      <c r="F13928"/>
      <c r="G13928"/>
      <c r="H13928"/>
      <c r="I13928"/>
      <c r="J13928"/>
      <c r="K13928"/>
      <c r="L13928"/>
      <c r="M13928"/>
      <c r="N13928"/>
      <c r="O13928"/>
      <c r="P13928"/>
      <c r="Q13928"/>
      <c r="R13928"/>
      <c r="S13928"/>
      <c r="T13928"/>
      <c r="U13928"/>
      <c r="V13928"/>
      <c r="W13928"/>
      <c r="X13928"/>
      <c r="Y13928"/>
      <c r="Z13928"/>
      <c r="AA13928"/>
      <c r="AB13928"/>
      <c r="AC13928"/>
      <c r="AD13928"/>
      <c r="AE13928"/>
      <c r="AF13928"/>
      <c r="AG13928"/>
      <c r="AH13928"/>
      <c r="AI13928"/>
      <c r="AJ13928"/>
      <c r="AK13928"/>
      <c r="AL13928"/>
      <c r="AM13928"/>
      <c r="AN13928"/>
      <c r="AO13928"/>
      <c r="AP13928"/>
      <c r="AQ13928"/>
      <c r="AR13928"/>
      <c r="AS13928"/>
      <c r="AT13928"/>
      <c r="AU13928"/>
    </row>
    <row r="13929" spans="1:47">
      <c r="A13929"/>
      <c r="B13929"/>
      <c r="C13929"/>
      <c r="D13929"/>
      <c r="E13929"/>
      <c r="F13929"/>
      <c r="G13929"/>
      <c r="H13929"/>
      <c r="I13929"/>
      <c r="J13929"/>
      <c r="K13929"/>
      <c r="L13929"/>
      <c r="M13929"/>
      <c r="N13929"/>
      <c r="O13929"/>
      <c r="P13929"/>
      <c r="Q13929"/>
      <c r="R13929"/>
      <c r="S13929"/>
      <c r="T13929"/>
      <c r="U13929"/>
      <c r="V13929"/>
      <c r="W13929"/>
      <c r="X13929"/>
      <c r="Y13929"/>
      <c r="Z13929"/>
      <c r="AA13929"/>
      <c r="AB13929"/>
      <c r="AC13929"/>
      <c r="AD13929"/>
      <c r="AE13929"/>
      <c r="AF13929"/>
      <c r="AG13929"/>
      <c r="AH13929"/>
      <c r="AI13929"/>
      <c r="AJ13929"/>
      <c r="AK13929"/>
      <c r="AL13929"/>
      <c r="AM13929"/>
      <c r="AN13929"/>
      <c r="AO13929"/>
      <c r="AP13929"/>
      <c r="AQ13929"/>
      <c r="AR13929"/>
      <c r="AS13929"/>
      <c r="AT13929"/>
      <c r="AU13929"/>
    </row>
    <row r="13930" spans="1:47">
      <c r="A13930"/>
      <c r="B13930"/>
      <c r="C13930"/>
      <c r="D13930"/>
      <c r="E13930"/>
      <c r="F13930"/>
      <c r="G13930"/>
      <c r="H13930"/>
      <c r="I13930"/>
      <c r="J13930"/>
      <c r="K13930"/>
      <c r="L13930"/>
      <c r="M13930"/>
      <c r="N13930"/>
      <c r="O13930"/>
      <c r="P13930"/>
      <c r="Q13930"/>
      <c r="R13930"/>
      <c r="S13930"/>
      <c r="T13930"/>
      <c r="U13930"/>
      <c r="V13930"/>
      <c r="W13930"/>
      <c r="X13930"/>
      <c r="Y13930"/>
      <c r="Z13930"/>
      <c r="AA13930"/>
      <c r="AB13930"/>
      <c r="AC13930"/>
      <c r="AD13930"/>
      <c r="AE13930"/>
      <c r="AF13930"/>
      <c r="AG13930"/>
      <c r="AH13930"/>
      <c r="AI13930"/>
      <c r="AJ13930"/>
      <c r="AK13930"/>
      <c r="AL13930"/>
      <c r="AM13930"/>
      <c r="AN13930"/>
      <c r="AO13930"/>
      <c r="AP13930"/>
      <c r="AQ13930"/>
      <c r="AR13930"/>
      <c r="AS13930"/>
      <c r="AT13930"/>
      <c r="AU13930"/>
    </row>
    <row r="13931" spans="1:47">
      <c r="A13931"/>
      <c r="B13931"/>
      <c r="C13931"/>
      <c r="D13931"/>
      <c r="E13931"/>
      <c r="F13931"/>
      <c r="G13931"/>
      <c r="H13931"/>
      <c r="I13931"/>
      <c r="J13931"/>
      <c r="K13931"/>
      <c r="L13931"/>
      <c r="M13931"/>
      <c r="N13931"/>
      <c r="O13931"/>
      <c r="P13931"/>
      <c r="Q13931"/>
      <c r="R13931"/>
      <c r="S13931"/>
      <c r="T13931"/>
      <c r="U13931"/>
      <c r="V13931"/>
      <c r="W13931"/>
      <c r="X13931"/>
      <c r="Y13931"/>
      <c r="Z13931"/>
      <c r="AA13931"/>
      <c r="AB13931"/>
      <c r="AC13931"/>
      <c r="AD13931"/>
      <c r="AE13931"/>
      <c r="AF13931"/>
      <c r="AG13931"/>
      <c r="AH13931"/>
      <c r="AI13931"/>
      <c r="AJ13931"/>
      <c r="AK13931"/>
      <c r="AL13931"/>
      <c r="AM13931"/>
      <c r="AN13931"/>
      <c r="AO13931"/>
      <c r="AP13931"/>
      <c r="AQ13931"/>
      <c r="AR13931"/>
      <c r="AS13931"/>
      <c r="AT13931"/>
      <c r="AU13931"/>
    </row>
    <row r="13932" spans="1:47">
      <c r="A13932"/>
      <c r="B13932"/>
      <c r="C13932"/>
      <c r="D13932"/>
      <c r="E13932"/>
      <c r="F13932"/>
      <c r="G13932"/>
      <c r="H13932"/>
      <c r="I13932"/>
      <c r="J13932"/>
      <c r="K13932"/>
      <c r="L13932"/>
      <c r="M13932"/>
      <c r="N13932"/>
      <c r="O13932"/>
      <c r="P13932"/>
      <c r="Q13932"/>
      <c r="R13932"/>
      <c r="S13932"/>
      <c r="T13932"/>
      <c r="U13932"/>
      <c r="V13932"/>
      <c r="W13932"/>
      <c r="X13932"/>
      <c r="Y13932"/>
      <c r="Z13932"/>
      <c r="AA13932"/>
      <c r="AB13932"/>
      <c r="AC13932"/>
      <c r="AD13932"/>
      <c r="AE13932"/>
      <c r="AF13932"/>
      <c r="AG13932"/>
      <c r="AH13932"/>
      <c r="AI13932"/>
      <c r="AJ13932"/>
      <c r="AK13932"/>
      <c r="AL13932"/>
      <c r="AM13932"/>
      <c r="AN13932"/>
      <c r="AO13932"/>
      <c r="AP13932"/>
      <c r="AQ13932"/>
      <c r="AR13932"/>
      <c r="AS13932"/>
      <c r="AT13932"/>
      <c r="AU13932"/>
    </row>
    <row r="13933" spans="1:47">
      <c r="A13933"/>
      <c r="B13933"/>
      <c r="C13933"/>
      <c r="D13933"/>
      <c r="E13933"/>
      <c r="F13933"/>
      <c r="G13933"/>
      <c r="H13933"/>
      <c r="I13933"/>
      <c r="J13933"/>
      <c r="K13933"/>
      <c r="L13933"/>
      <c r="M13933"/>
      <c r="N13933"/>
      <c r="O13933"/>
      <c r="P13933"/>
      <c r="Q13933"/>
      <c r="R13933"/>
      <c r="S13933"/>
      <c r="T13933"/>
      <c r="U13933"/>
      <c r="V13933"/>
      <c r="W13933"/>
      <c r="X13933"/>
      <c r="Y13933"/>
      <c r="Z13933"/>
      <c r="AA13933"/>
      <c r="AB13933"/>
      <c r="AC13933"/>
      <c r="AD13933"/>
      <c r="AE13933"/>
      <c r="AF13933"/>
      <c r="AG13933"/>
      <c r="AH13933"/>
      <c r="AI13933"/>
      <c r="AJ13933"/>
      <c r="AK13933"/>
      <c r="AL13933"/>
      <c r="AM13933"/>
      <c r="AN13933"/>
      <c r="AO13933"/>
      <c r="AP13933"/>
      <c r="AQ13933"/>
      <c r="AR13933"/>
      <c r="AS13933"/>
      <c r="AT13933"/>
      <c r="AU13933"/>
    </row>
    <row r="13934" spans="1:47">
      <c r="A13934"/>
      <c r="B13934"/>
      <c r="C13934"/>
      <c r="D13934"/>
      <c r="E13934"/>
      <c r="F13934"/>
      <c r="G13934"/>
      <c r="H13934"/>
      <c r="I13934"/>
      <c r="J13934"/>
      <c r="K13934"/>
      <c r="L13934"/>
      <c r="M13934"/>
      <c r="N13934"/>
      <c r="O13934"/>
      <c r="P13934"/>
      <c r="Q13934"/>
      <c r="R13934"/>
      <c r="S13934"/>
      <c r="T13934"/>
      <c r="U13934"/>
      <c r="V13934"/>
      <c r="W13934"/>
      <c r="X13934"/>
      <c r="Y13934"/>
      <c r="Z13934"/>
      <c r="AA13934"/>
      <c r="AB13934"/>
      <c r="AC13934"/>
      <c r="AD13934"/>
      <c r="AE13934"/>
      <c r="AF13934"/>
      <c r="AG13934"/>
      <c r="AH13934"/>
      <c r="AI13934"/>
      <c r="AJ13934"/>
      <c r="AK13934"/>
      <c r="AL13934"/>
      <c r="AM13934"/>
      <c r="AN13934"/>
      <c r="AO13934"/>
      <c r="AP13934"/>
      <c r="AQ13934"/>
      <c r="AR13934"/>
      <c r="AS13934"/>
      <c r="AT13934"/>
      <c r="AU13934"/>
    </row>
    <row r="13935" spans="1:47">
      <c r="A13935"/>
      <c r="B13935"/>
      <c r="C13935"/>
      <c r="D13935"/>
      <c r="E13935"/>
      <c r="F13935"/>
      <c r="G13935"/>
      <c r="H13935"/>
      <c r="I13935"/>
      <c r="J13935"/>
      <c r="K13935"/>
      <c r="L13935"/>
      <c r="M13935"/>
      <c r="N13935"/>
      <c r="O13935"/>
      <c r="P13935"/>
      <c r="Q13935"/>
      <c r="R13935"/>
      <c r="S13935"/>
      <c r="T13935"/>
      <c r="U13935"/>
      <c r="V13935"/>
      <c r="W13935"/>
      <c r="X13935"/>
      <c r="Y13935"/>
      <c r="Z13935"/>
      <c r="AA13935"/>
      <c r="AB13935"/>
      <c r="AC13935"/>
      <c r="AD13935"/>
      <c r="AE13935"/>
      <c r="AF13935"/>
      <c r="AG13935"/>
      <c r="AH13935"/>
      <c r="AI13935"/>
      <c r="AJ13935"/>
      <c r="AK13935"/>
      <c r="AL13935"/>
      <c r="AM13935"/>
      <c r="AN13935"/>
      <c r="AO13935"/>
      <c r="AP13935"/>
      <c r="AQ13935"/>
      <c r="AR13935"/>
      <c r="AS13935"/>
      <c r="AT13935"/>
      <c r="AU13935"/>
    </row>
    <row r="13936" spans="1:47">
      <c r="A13936"/>
      <c r="B13936"/>
      <c r="C13936"/>
      <c r="D13936"/>
      <c r="E13936"/>
      <c r="F13936"/>
      <c r="G13936"/>
      <c r="H13936"/>
      <c r="I13936"/>
      <c r="J13936"/>
      <c r="K13936"/>
      <c r="L13936"/>
      <c r="M13936"/>
      <c r="N13936"/>
      <c r="O13936"/>
      <c r="P13936"/>
      <c r="Q13936"/>
      <c r="R13936"/>
      <c r="S13936"/>
      <c r="T13936"/>
      <c r="U13936"/>
      <c r="V13936"/>
      <c r="W13936"/>
      <c r="X13936"/>
      <c r="Y13936"/>
      <c r="Z13936"/>
      <c r="AA13936"/>
      <c r="AB13936"/>
      <c r="AC13936"/>
      <c r="AD13936"/>
      <c r="AE13936"/>
      <c r="AF13936"/>
      <c r="AG13936"/>
      <c r="AH13936"/>
      <c r="AI13936"/>
      <c r="AJ13936"/>
      <c r="AK13936"/>
      <c r="AL13936"/>
      <c r="AM13936"/>
      <c r="AN13936"/>
      <c r="AO13936"/>
      <c r="AP13936"/>
      <c r="AQ13936"/>
      <c r="AR13936"/>
      <c r="AS13936"/>
      <c r="AT13936"/>
      <c r="AU13936"/>
    </row>
    <row r="13937" spans="1:47">
      <c r="A13937"/>
      <c r="B13937"/>
      <c r="C13937"/>
      <c r="D13937"/>
      <c r="E13937"/>
      <c r="F13937"/>
      <c r="G13937"/>
      <c r="H13937"/>
      <c r="I13937"/>
      <c r="J13937"/>
      <c r="K13937"/>
      <c r="L13937"/>
      <c r="M13937"/>
      <c r="N13937"/>
      <c r="O13937"/>
      <c r="P13937"/>
      <c r="Q13937"/>
      <c r="R13937"/>
      <c r="S13937"/>
      <c r="T13937"/>
      <c r="U13937"/>
      <c r="V13937"/>
      <c r="W13937"/>
      <c r="X13937"/>
      <c r="Y13937"/>
      <c r="Z13937"/>
      <c r="AA13937"/>
      <c r="AB13937"/>
      <c r="AC13937"/>
      <c r="AD13937"/>
      <c r="AE13937"/>
      <c r="AF13937"/>
      <c r="AG13937"/>
      <c r="AH13937"/>
      <c r="AI13937"/>
      <c r="AJ13937"/>
      <c r="AK13937"/>
      <c r="AL13937"/>
      <c r="AM13937"/>
      <c r="AN13937"/>
      <c r="AO13937"/>
      <c r="AP13937"/>
      <c r="AQ13937"/>
      <c r="AR13937"/>
      <c r="AS13937"/>
      <c r="AT13937"/>
      <c r="AU13937"/>
    </row>
    <row r="13938" spans="1:47">
      <c r="A13938"/>
      <c r="B13938"/>
      <c r="C13938"/>
      <c r="D13938"/>
      <c r="E13938"/>
      <c r="F13938"/>
      <c r="G13938"/>
      <c r="H13938"/>
      <c r="I13938"/>
      <c r="J13938"/>
      <c r="K13938"/>
      <c r="L13938"/>
      <c r="M13938"/>
      <c r="N13938"/>
      <c r="O13938"/>
      <c r="P13938"/>
      <c r="Q13938"/>
      <c r="R13938"/>
      <c r="S13938"/>
      <c r="T13938"/>
      <c r="U13938"/>
      <c r="V13938"/>
      <c r="W13938"/>
      <c r="X13938"/>
      <c r="Y13938"/>
      <c r="Z13938"/>
      <c r="AA13938"/>
      <c r="AB13938"/>
      <c r="AC13938"/>
      <c r="AD13938"/>
      <c r="AE13938"/>
      <c r="AF13938"/>
      <c r="AG13938"/>
      <c r="AH13938"/>
      <c r="AI13938"/>
      <c r="AJ13938"/>
      <c r="AK13938"/>
      <c r="AL13938"/>
      <c r="AM13938"/>
      <c r="AN13938"/>
      <c r="AO13938"/>
      <c r="AP13938"/>
      <c r="AQ13938"/>
      <c r="AR13938"/>
      <c r="AS13938"/>
      <c r="AT13938"/>
      <c r="AU13938"/>
    </row>
    <row r="13939" spans="1:47">
      <c r="A13939"/>
      <c r="B13939"/>
      <c r="C13939"/>
      <c r="D13939"/>
      <c r="E13939"/>
      <c r="F13939"/>
      <c r="G13939"/>
      <c r="H13939"/>
      <c r="I13939"/>
      <c r="J13939"/>
      <c r="K13939"/>
      <c r="L13939"/>
      <c r="M13939"/>
      <c r="N13939"/>
      <c r="O13939"/>
      <c r="P13939"/>
      <c r="Q13939"/>
      <c r="R13939"/>
      <c r="S13939"/>
      <c r="T13939"/>
      <c r="U13939"/>
      <c r="V13939"/>
      <c r="W13939"/>
      <c r="X13939"/>
      <c r="Y13939"/>
      <c r="Z13939"/>
      <c r="AA13939"/>
      <c r="AB13939"/>
      <c r="AC13939"/>
      <c r="AD13939"/>
      <c r="AE13939"/>
      <c r="AF13939"/>
      <c r="AG13939"/>
      <c r="AH13939"/>
      <c r="AI13939"/>
      <c r="AJ13939"/>
      <c r="AK13939"/>
      <c r="AL13939"/>
      <c r="AM13939"/>
      <c r="AN13939"/>
      <c r="AO13939"/>
      <c r="AP13939"/>
      <c r="AQ13939"/>
      <c r="AR13939"/>
      <c r="AS13939"/>
      <c r="AT13939"/>
      <c r="AU13939"/>
    </row>
    <row r="13940" spans="1:47">
      <c r="A13940"/>
      <c r="B13940"/>
      <c r="C13940"/>
      <c r="D13940"/>
      <c r="E13940"/>
      <c r="F13940"/>
      <c r="G13940"/>
      <c r="H13940"/>
      <c r="I13940"/>
      <c r="J13940"/>
      <c r="K13940"/>
      <c r="L13940"/>
      <c r="M13940"/>
      <c r="N13940"/>
      <c r="O13940"/>
      <c r="P13940"/>
      <c r="Q13940"/>
      <c r="R13940"/>
      <c r="S13940"/>
      <c r="T13940"/>
      <c r="U13940"/>
      <c r="V13940"/>
      <c r="W13940"/>
      <c r="X13940"/>
      <c r="Y13940"/>
      <c r="Z13940"/>
      <c r="AA13940"/>
      <c r="AB13940"/>
      <c r="AC13940"/>
      <c r="AD13940"/>
      <c r="AE13940"/>
      <c r="AF13940"/>
      <c r="AG13940"/>
      <c r="AH13940"/>
      <c r="AI13940"/>
      <c r="AJ13940"/>
      <c r="AK13940"/>
      <c r="AL13940"/>
      <c r="AM13940"/>
      <c r="AN13940"/>
      <c r="AO13940"/>
      <c r="AP13940"/>
      <c r="AQ13940"/>
      <c r="AR13940"/>
      <c r="AS13940"/>
      <c r="AT13940"/>
      <c r="AU13940"/>
    </row>
    <row r="13941" spans="1:47">
      <c r="A13941"/>
      <c r="B13941"/>
      <c r="C13941"/>
      <c r="D13941"/>
      <c r="E13941"/>
      <c r="F13941"/>
      <c r="G13941"/>
      <c r="H13941"/>
      <c r="I13941"/>
      <c r="J13941"/>
      <c r="K13941"/>
      <c r="L13941"/>
      <c r="M13941"/>
      <c r="N13941"/>
      <c r="O13941"/>
      <c r="P13941"/>
      <c r="Q13941"/>
      <c r="R13941"/>
      <c r="S13941"/>
      <c r="T13941"/>
      <c r="U13941"/>
      <c r="V13941"/>
      <c r="W13941"/>
      <c r="X13941"/>
      <c r="Y13941"/>
      <c r="Z13941"/>
      <c r="AA13941"/>
      <c r="AB13941"/>
      <c r="AC13941"/>
      <c r="AD13941"/>
      <c r="AE13941"/>
      <c r="AF13941"/>
      <c r="AG13941"/>
      <c r="AH13941"/>
      <c r="AI13941"/>
      <c r="AJ13941"/>
      <c r="AK13941"/>
      <c r="AL13941"/>
      <c r="AM13941"/>
      <c r="AN13941"/>
      <c r="AO13941"/>
      <c r="AP13941"/>
      <c r="AQ13941"/>
      <c r="AR13941"/>
      <c r="AS13941"/>
      <c r="AT13941"/>
      <c r="AU13941"/>
    </row>
    <row r="13942" spans="1:47">
      <c r="A13942"/>
      <c r="B13942"/>
      <c r="C13942"/>
      <c r="D13942"/>
      <c r="E13942"/>
      <c r="F13942"/>
      <c r="G13942"/>
      <c r="H13942"/>
      <c r="I13942"/>
      <c r="J13942"/>
      <c r="K13942"/>
      <c r="L13942"/>
      <c r="M13942"/>
      <c r="N13942"/>
      <c r="O13942"/>
      <c r="P13942"/>
      <c r="Q13942"/>
      <c r="R13942"/>
      <c r="S13942"/>
      <c r="T13942"/>
      <c r="U13942"/>
      <c r="V13942"/>
      <c r="W13942"/>
      <c r="X13942"/>
      <c r="Y13942"/>
      <c r="Z13942"/>
      <c r="AA13942"/>
      <c r="AB13942"/>
      <c r="AC13942"/>
      <c r="AD13942"/>
      <c r="AE13942"/>
      <c r="AF13942"/>
      <c r="AG13942"/>
      <c r="AH13942"/>
      <c r="AI13942"/>
      <c r="AJ13942"/>
      <c r="AK13942"/>
      <c r="AL13942"/>
      <c r="AM13942"/>
      <c r="AN13942"/>
      <c r="AO13942"/>
      <c r="AP13942"/>
      <c r="AQ13942"/>
      <c r="AR13942"/>
      <c r="AS13942"/>
      <c r="AT13942"/>
      <c r="AU13942"/>
    </row>
    <row r="13943" spans="1:47">
      <c r="A13943"/>
      <c r="B13943"/>
      <c r="C13943"/>
      <c r="D13943"/>
      <c r="E13943"/>
      <c r="F13943"/>
      <c r="G13943"/>
      <c r="H13943"/>
      <c r="I13943"/>
      <c r="J13943"/>
      <c r="K13943"/>
      <c r="L13943"/>
      <c r="M13943"/>
      <c r="N13943"/>
      <c r="O13943"/>
      <c r="P13943"/>
      <c r="Q13943"/>
      <c r="R13943"/>
      <c r="S13943"/>
      <c r="T13943"/>
      <c r="U13943"/>
      <c r="V13943"/>
      <c r="W13943"/>
      <c r="X13943"/>
      <c r="Y13943"/>
      <c r="Z13943"/>
      <c r="AA13943"/>
      <c r="AB13943"/>
      <c r="AC13943"/>
      <c r="AD13943"/>
      <c r="AE13943"/>
      <c r="AF13943"/>
      <c r="AG13943"/>
      <c r="AH13943"/>
      <c r="AI13943"/>
      <c r="AJ13943"/>
      <c r="AK13943"/>
      <c r="AL13943"/>
      <c r="AM13943"/>
      <c r="AN13943"/>
      <c r="AO13943"/>
      <c r="AP13943"/>
      <c r="AQ13943"/>
      <c r="AR13943"/>
      <c r="AS13943"/>
      <c r="AT13943"/>
      <c r="AU13943"/>
    </row>
    <row r="13944" spans="1:47">
      <c r="A13944"/>
      <c r="B13944"/>
      <c r="C13944"/>
      <c r="D13944"/>
      <c r="E13944"/>
      <c r="F13944"/>
      <c r="G13944"/>
      <c r="H13944"/>
      <c r="I13944"/>
      <c r="J13944"/>
      <c r="K13944"/>
      <c r="L13944"/>
      <c r="M13944"/>
      <c r="N13944"/>
      <c r="O13944"/>
      <c r="P13944"/>
      <c r="Q13944"/>
      <c r="R13944"/>
      <c r="S13944"/>
      <c r="T13944"/>
      <c r="U13944"/>
      <c r="V13944"/>
      <c r="W13944"/>
      <c r="X13944"/>
      <c r="Y13944"/>
      <c r="Z13944"/>
      <c r="AA13944"/>
      <c r="AB13944"/>
      <c r="AC13944"/>
      <c r="AD13944"/>
      <c r="AE13944"/>
      <c r="AF13944"/>
      <c r="AG13944"/>
      <c r="AH13944"/>
      <c r="AI13944"/>
      <c r="AJ13944"/>
      <c r="AK13944"/>
      <c r="AL13944"/>
      <c r="AM13944"/>
      <c r="AN13944"/>
      <c r="AO13944"/>
      <c r="AP13944"/>
      <c r="AQ13944"/>
      <c r="AR13944"/>
      <c r="AS13944"/>
      <c r="AT13944"/>
      <c r="AU13944"/>
    </row>
    <row r="13945" spans="1:47">
      <c r="A13945"/>
      <c r="B13945"/>
      <c r="C13945"/>
      <c r="D13945"/>
      <c r="E13945"/>
      <c r="F13945"/>
      <c r="G13945"/>
      <c r="H13945"/>
      <c r="I13945"/>
      <c r="J13945"/>
      <c r="K13945"/>
      <c r="L13945"/>
      <c r="M13945"/>
      <c r="N13945"/>
      <c r="O13945"/>
      <c r="P13945"/>
      <c r="Q13945"/>
      <c r="R13945"/>
      <c r="S13945"/>
      <c r="T13945"/>
      <c r="U13945"/>
      <c r="V13945"/>
      <c r="W13945"/>
      <c r="X13945"/>
      <c r="Y13945"/>
      <c r="Z13945"/>
      <c r="AA13945"/>
      <c r="AB13945"/>
      <c r="AC13945"/>
      <c r="AD13945"/>
      <c r="AE13945"/>
      <c r="AF13945"/>
      <c r="AG13945"/>
      <c r="AH13945"/>
      <c r="AI13945"/>
      <c r="AJ13945"/>
      <c r="AK13945"/>
      <c r="AL13945"/>
      <c r="AM13945"/>
      <c r="AN13945"/>
      <c r="AO13945"/>
      <c r="AP13945"/>
      <c r="AQ13945"/>
      <c r="AR13945"/>
      <c r="AS13945"/>
      <c r="AT13945"/>
      <c r="AU13945"/>
    </row>
    <row r="13946" spans="1:47">
      <c r="A13946"/>
      <c r="B13946"/>
      <c r="C13946"/>
      <c r="D13946"/>
      <c r="E13946"/>
      <c r="F13946"/>
      <c r="G13946"/>
      <c r="H13946"/>
      <c r="I13946"/>
      <c r="J13946"/>
      <c r="K13946"/>
      <c r="L13946"/>
      <c r="M13946"/>
      <c r="N13946"/>
      <c r="O13946"/>
      <c r="P13946"/>
      <c r="Q13946"/>
      <c r="R13946"/>
      <c r="S13946"/>
      <c r="T13946"/>
      <c r="U13946"/>
      <c r="V13946"/>
      <c r="W13946"/>
      <c r="X13946"/>
      <c r="Y13946"/>
      <c r="Z13946"/>
      <c r="AA13946"/>
      <c r="AB13946"/>
      <c r="AC13946"/>
      <c r="AD13946"/>
      <c r="AE13946"/>
      <c r="AF13946"/>
      <c r="AG13946"/>
      <c r="AH13946"/>
      <c r="AI13946"/>
      <c r="AJ13946"/>
      <c r="AK13946"/>
      <c r="AL13946"/>
      <c r="AM13946"/>
      <c r="AN13946"/>
      <c r="AO13946"/>
      <c r="AP13946"/>
      <c r="AQ13946"/>
      <c r="AR13946"/>
      <c r="AS13946"/>
      <c r="AT13946"/>
      <c r="AU13946"/>
    </row>
    <row r="13947" spans="1:47">
      <c r="A13947"/>
      <c r="B13947"/>
      <c r="C13947"/>
      <c r="D13947"/>
      <c r="E13947"/>
      <c r="F13947"/>
      <c r="G13947"/>
      <c r="H13947"/>
      <c r="I13947"/>
      <c r="J13947"/>
      <c r="K13947"/>
      <c r="L13947"/>
      <c r="M13947"/>
      <c r="N13947"/>
      <c r="O13947"/>
      <c r="P13947"/>
      <c r="Q13947"/>
      <c r="R13947"/>
      <c r="S13947"/>
      <c r="T13947"/>
      <c r="U13947"/>
      <c r="V13947"/>
      <c r="W13947"/>
      <c r="X13947"/>
      <c r="Y13947"/>
      <c r="Z13947"/>
      <c r="AA13947"/>
      <c r="AB13947"/>
      <c r="AC13947"/>
      <c r="AD13947"/>
      <c r="AE13947"/>
      <c r="AF13947"/>
      <c r="AG13947"/>
      <c r="AH13947"/>
      <c r="AI13947"/>
      <c r="AJ13947"/>
      <c r="AK13947"/>
      <c r="AL13947"/>
      <c r="AM13947"/>
      <c r="AN13947"/>
      <c r="AO13947"/>
      <c r="AP13947"/>
      <c r="AQ13947"/>
      <c r="AR13947"/>
      <c r="AS13947"/>
      <c r="AT13947"/>
      <c r="AU13947"/>
    </row>
    <row r="13948" spans="1:47">
      <c r="A13948"/>
      <c r="B13948"/>
      <c r="C13948"/>
      <c r="D13948"/>
      <c r="E13948"/>
      <c r="F13948"/>
      <c r="G13948"/>
      <c r="H13948"/>
      <c r="I13948"/>
      <c r="J13948"/>
      <c r="K13948"/>
      <c r="L13948"/>
      <c r="M13948"/>
      <c r="N13948"/>
      <c r="O13948"/>
      <c r="P13948"/>
      <c r="Q13948"/>
      <c r="R13948"/>
      <c r="S13948"/>
      <c r="T13948"/>
      <c r="U13948"/>
      <c r="V13948"/>
      <c r="W13948"/>
      <c r="X13948"/>
      <c r="Y13948"/>
      <c r="Z13948"/>
      <c r="AA13948"/>
      <c r="AB13948"/>
      <c r="AC13948"/>
      <c r="AD13948"/>
      <c r="AE13948"/>
      <c r="AF13948"/>
      <c r="AG13948"/>
      <c r="AH13948"/>
      <c r="AI13948"/>
      <c r="AJ13948"/>
      <c r="AK13948"/>
      <c r="AL13948"/>
      <c r="AM13948"/>
      <c r="AN13948"/>
      <c r="AO13948"/>
      <c r="AP13948"/>
      <c r="AQ13948"/>
      <c r="AR13948"/>
      <c r="AS13948"/>
      <c r="AT13948"/>
      <c r="AU13948"/>
    </row>
    <row r="13949" spans="1:47">
      <c r="A13949"/>
      <c r="B13949"/>
      <c r="C13949"/>
      <c r="D13949"/>
      <c r="E13949"/>
      <c r="F13949"/>
      <c r="G13949"/>
      <c r="H13949"/>
      <c r="I13949"/>
      <c r="J13949"/>
      <c r="K13949"/>
      <c r="L13949"/>
      <c r="M13949"/>
      <c r="N13949"/>
      <c r="O13949"/>
      <c r="P13949"/>
      <c r="Q13949"/>
      <c r="R13949"/>
      <c r="S13949"/>
      <c r="T13949"/>
      <c r="U13949"/>
      <c r="V13949"/>
      <c r="W13949"/>
      <c r="X13949"/>
      <c r="Y13949"/>
      <c r="Z13949"/>
      <c r="AA13949"/>
      <c r="AB13949"/>
      <c r="AC13949"/>
      <c r="AD13949"/>
      <c r="AE13949"/>
      <c r="AF13949"/>
      <c r="AG13949"/>
      <c r="AH13949"/>
      <c r="AI13949"/>
      <c r="AJ13949"/>
      <c r="AK13949"/>
      <c r="AL13949"/>
      <c r="AM13949"/>
      <c r="AN13949"/>
      <c r="AO13949"/>
      <c r="AP13949"/>
      <c r="AQ13949"/>
      <c r="AR13949"/>
      <c r="AS13949"/>
      <c r="AT13949"/>
      <c r="AU13949"/>
    </row>
    <row r="13950" spans="1:47">
      <c r="A13950"/>
      <c r="B13950"/>
      <c r="C13950"/>
      <c r="D13950"/>
      <c r="E13950"/>
      <c r="F13950"/>
      <c r="G13950"/>
      <c r="H13950"/>
      <c r="I13950"/>
      <c r="J13950"/>
      <c r="K13950"/>
      <c r="L13950"/>
      <c r="M13950"/>
      <c r="N13950"/>
      <c r="O13950"/>
      <c r="P13950"/>
      <c r="Q13950"/>
      <c r="R13950"/>
      <c r="S13950"/>
      <c r="T13950"/>
      <c r="U13950"/>
      <c r="V13950"/>
      <c r="W13950"/>
      <c r="X13950"/>
      <c r="Y13950"/>
      <c r="Z13950"/>
      <c r="AA13950"/>
      <c r="AB13950"/>
      <c r="AC13950"/>
      <c r="AD13950"/>
      <c r="AE13950"/>
      <c r="AF13950"/>
      <c r="AG13950"/>
      <c r="AH13950"/>
      <c r="AI13950"/>
      <c r="AJ13950"/>
      <c r="AK13950"/>
      <c r="AL13950"/>
      <c r="AM13950"/>
      <c r="AN13950"/>
      <c r="AO13950"/>
      <c r="AP13950"/>
      <c r="AQ13950"/>
      <c r="AR13950"/>
      <c r="AS13950"/>
      <c r="AT13950"/>
      <c r="AU13950"/>
    </row>
    <row r="13951" spans="1:47">
      <c r="A13951"/>
      <c r="B13951"/>
      <c r="C13951"/>
      <c r="D13951"/>
      <c r="E13951"/>
      <c r="F13951"/>
      <c r="G13951"/>
      <c r="H13951"/>
      <c r="I13951"/>
      <c r="J13951"/>
      <c r="K13951"/>
      <c r="L13951"/>
      <c r="M13951"/>
      <c r="N13951"/>
      <c r="O13951"/>
      <c r="P13951"/>
      <c r="Q13951"/>
      <c r="R13951"/>
      <c r="S13951"/>
      <c r="T13951"/>
      <c r="U13951"/>
      <c r="V13951"/>
      <c r="W13951"/>
      <c r="X13951"/>
      <c r="Y13951"/>
      <c r="Z13951"/>
      <c r="AA13951"/>
      <c r="AB13951"/>
      <c r="AC13951"/>
      <c r="AD13951"/>
      <c r="AE13951"/>
      <c r="AF13951"/>
      <c r="AG13951"/>
      <c r="AH13951"/>
      <c r="AI13951"/>
      <c r="AJ13951"/>
      <c r="AK13951"/>
      <c r="AL13951"/>
      <c r="AM13951"/>
      <c r="AN13951"/>
      <c r="AO13951"/>
      <c r="AP13951"/>
      <c r="AQ13951"/>
      <c r="AR13951"/>
      <c r="AS13951"/>
      <c r="AT13951"/>
      <c r="AU13951"/>
    </row>
    <row r="13952" spans="1:47">
      <c r="A13952"/>
      <c r="B13952"/>
      <c r="C13952"/>
      <c r="D13952"/>
      <c r="E13952"/>
      <c r="F13952"/>
      <c r="G13952"/>
      <c r="H13952"/>
      <c r="I13952"/>
      <c r="J13952"/>
      <c r="K13952"/>
      <c r="L13952"/>
      <c r="M13952"/>
      <c r="N13952"/>
      <c r="O13952"/>
      <c r="P13952"/>
      <c r="Q13952"/>
      <c r="R13952"/>
      <c r="S13952"/>
      <c r="T13952"/>
      <c r="U13952"/>
      <c r="V13952"/>
      <c r="W13952"/>
      <c r="X13952"/>
      <c r="Y13952"/>
      <c r="Z13952"/>
      <c r="AA13952"/>
      <c r="AB13952"/>
      <c r="AC13952"/>
      <c r="AD13952"/>
      <c r="AE13952"/>
      <c r="AF13952"/>
      <c r="AG13952"/>
      <c r="AH13952"/>
      <c r="AI13952"/>
      <c r="AJ13952"/>
      <c r="AK13952"/>
      <c r="AL13952"/>
      <c r="AM13952"/>
      <c r="AN13952"/>
      <c r="AO13952"/>
      <c r="AP13952"/>
      <c r="AQ13952"/>
      <c r="AR13952"/>
      <c r="AS13952"/>
      <c r="AT13952"/>
      <c r="AU13952"/>
    </row>
    <row r="13953" spans="1:47">
      <c r="A13953"/>
      <c r="B13953"/>
      <c r="C13953"/>
      <c r="D13953"/>
      <c r="E13953"/>
      <c r="F13953"/>
      <c r="G13953"/>
      <c r="H13953"/>
      <c r="I13953"/>
      <c r="J13953"/>
      <c r="K13953"/>
      <c r="L13953"/>
      <c r="M13953"/>
      <c r="N13953"/>
      <c r="O13953"/>
      <c r="P13953"/>
      <c r="Q13953"/>
      <c r="R13953"/>
      <c r="S13953"/>
      <c r="T13953"/>
      <c r="U13953"/>
      <c r="V13953"/>
      <c r="W13953"/>
      <c r="X13953"/>
      <c r="Y13953"/>
      <c r="Z13953"/>
      <c r="AA13953"/>
      <c r="AB13953"/>
      <c r="AC13953"/>
      <c r="AD13953"/>
      <c r="AE13953"/>
      <c r="AF13953"/>
      <c r="AG13953"/>
      <c r="AH13953"/>
      <c r="AI13953"/>
      <c r="AJ13953"/>
      <c r="AK13953"/>
      <c r="AL13953"/>
      <c r="AM13953"/>
      <c r="AN13953"/>
      <c r="AO13953"/>
      <c r="AP13953"/>
      <c r="AQ13953"/>
      <c r="AR13953"/>
      <c r="AS13953"/>
      <c r="AT13953"/>
      <c r="AU13953"/>
    </row>
    <row r="13954" spans="1:47">
      <c r="A13954"/>
      <c r="B13954"/>
      <c r="C13954"/>
      <c r="D13954"/>
      <c r="E13954"/>
      <c r="F13954"/>
      <c r="G13954"/>
      <c r="H13954"/>
      <c r="I13954"/>
      <c r="J13954"/>
      <c r="K13954"/>
      <c r="L13954"/>
      <c r="M13954"/>
      <c r="N13954"/>
      <c r="O13954"/>
      <c r="P13954"/>
      <c r="Q13954"/>
      <c r="R13954"/>
      <c r="S13954"/>
      <c r="T13954"/>
      <c r="U13954"/>
      <c r="V13954"/>
      <c r="W13954"/>
      <c r="X13954"/>
      <c r="Y13954"/>
      <c r="Z13954"/>
      <c r="AA13954"/>
      <c r="AB13954"/>
      <c r="AC13954"/>
      <c r="AD13954"/>
      <c r="AE13954"/>
      <c r="AF13954"/>
      <c r="AG13954"/>
      <c r="AH13954"/>
      <c r="AI13954"/>
      <c r="AJ13954"/>
      <c r="AK13954"/>
      <c r="AL13954"/>
      <c r="AM13954"/>
      <c r="AN13954"/>
      <c r="AO13954"/>
      <c r="AP13954"/>
      <c r="AQ13954"/>
      <c r="AR13954"/>
      <c r="AS13954"/>
      <c r="AT13954"/>
      <c r="AU13954"/>
    </row>
    <row r="13955" spans="1:47">
      <c r="A13955"/>
      <c r="B13955"/>
      <c r="C13955"/>
      <c r="D13955"/>
      <c r="E13955"/>
      <c r="F13955"/>
      <c r="G13955"/>
      <c r="H13955"/>
      <c r="I13955"/>
      <c r="J13955"/>
      <c r="K13955"/>
      <c r="L13955"/>
      <c r="M13955"/>
      <c r="N13955"/>
      <c r="O13955"/>
      <c r="P13955"/>
      <c r="Q13955"/>
      <c r="R13955"/>
      <c r="S13955"/>
      <c r="T13955"/>
      <c r="U13955"/>
      <c r="V13955"/>
      <c r="W13955"/>
      <c r="X13955"/>
      <c r="Y13955"/>
      <c r="Z13955"/>
      <c r="AA13955"/>
      <c r="AB13955"/>
      <c r="AC13955"/>
      <c r="AD13955"/>
      <c r="AE13955"/>
      <c r="AF13955"/>
      <c r="AG13955"/>
      <c r="AH13955"/>
      <c r="AI13955"/>
      <c r="AJ13955"/>
      <c r="AK13955"/>
      <c r="AL13955"/>
      <c r="AM13955"/>
      <c r="AN13955"/>
      <c r="AO13955"/>
      <c r="AP13955"/>
      <c r="AQ13955"/>
      <c r="AR13955"/>
      <c r="AS13955"/>
      <c r="AT13955"/>
      <c r="AU13955"/>
    </row>
    <row r="13956" spans="1:47">
      <c r="A13956"/>
      <c r="B13956"/>
      <c r="C13956"/>
      <c r="D13956"/>
      <c r="E13956"/>
      <c r="F13956"/>
      <c r="G13956"/>
      <c r="H13956"/>
      <c r="I13956"/>
      <c r="J13956"/>
      <c r="K13956"/>
      <c r="L13956"/>
      <c r="M13956"/>
      <c r="N13956"/>
      <c r="O13956"/>
      <c r="P13956"/>
      <c r="Q13956"/>
      <c r="R13956"/>
      <c r="S13956"/>
      <c r="T13956"/>
      <c r="U13956"/>
      <c r="V13956"/>
      <c r="W13956"/>
      <c r="X13956"/>
      <c r="Y13956"/>
      <c r="Z13956"/>
      <c r="AA13956"/>
      <c r="AB13956"/>
      <c r="AC13956"/>
      <c r="AD13956"/>
      <c r="AE13956"/>
      <c r="AF13956"/>
      <c r="AG13956"/>
      <c r="AH13956"/>
      <c r="AI13956"/>
      <c r="AJ13956"/>
      <c r="AK13956"/>
      <c r="AL13956"/>
      <c r="AM13956"/>
      <c r="AN13956"/>
      <c r="AO13956"/>
      <c r="AP13956"/>
      <c r="AQ13956"/>
      <c r="AR13956"/>
      <c r="AS13956"/>
      <c r="AT13956"/>
      <c r="AU13956"/>
    </row>
    <row r="13957" spans="1:47">
      <c r="A13957"/>
      <c r="B13957"/>
      <c r="C13957"/>
      <c r="D13957"/>
      <c r="E13957"/>
      <c r="F13957"/>
      <c r="G13957"/>
      <c r="H13957"/>
      <c r="I13957"/>
      <c r="J13957"/>
      <c r="K13957"/>
      <c r="L13957"/>
      <c r="M13957"/>
      <c r="N13957"/>
      <c r="O13957"/>
      <c r="P13957"/>
      <c r="Q13957"/>
      <c r="R13957"/>
      <c r="S13957"/>
      <c r="T13957"/>
      <c r="U13957"/>
      <c r="V13957"/>
      <c r="W13957"/>
      <c r="X13957"/>
      <c r="Y13957"/>
      <c r="Z13957"/>
      <c r="AA13957"/>
      <c r="AB13957"/>
      <c r="AC13957"/>
      <c r="AD13957"/>
      <c r="AE13957"/>
      <c r="AF13957"/>
      <c r="AG13957"/>
      <c r="AH13957"/>
      <c r="AI13957"/>
      <c r="AJ13957"/>
      <c r="AK13957"/>
      <c r="AL13957"/>
      <c r="AM13957"/>
      <c r="AN13957"/>
      <c r="AO13957"/>
      <c r="AP13957"/>
      <c r="AQ13957"/>
      <c r="AR13957"/>
      <c r="AS13957"/>
      <c r="AT13957"/>
      <c r="AU13957"/>
    </row>
    <row r="13958" spans="1:47">
      <c r="A13958"/>
      <c r="B13958"/>
      <c r="C13958"/>
      <c r="D13958"/>
      <c r="E13958"/>
      <c r="F13958"/>
      <c r="G13958"/>
      <c r="H13958"/>
      <c r="I13958"/>
      <c r="J13958"/>
      <c r="K13958"/>
      <c r="L13958"/>
      <c r="M13958"/>
      <c r="N13958"/>
      <c r="O13958"/>
      <c r="P13958"/>
      <c r="Q13958"/>
      <c r="R13958"/>
      <c r="S13958"/>
      <c r="T13958"/>
      <c r="U13958"/>
      <c r="V13958"/>
      <c r="W13958"/>
      <c r="X13958"/>
      <c r="Y13958"/>
      <c r="Z13958"/>
      <c r="AA13958"/>
      <c r="AB13958"/>
      <c r="AC13958"/>
      <c r="AD13958"/>
      <c r="AE13958"/>
      <c r="AF13958"/>
      <c r="AG13958"/>
      <c r="AH13958"/>
      <c r="AI13958"/>
      <c r="AJ13958"/>
      <c r="AK13958"/>
      <c r="AL13958"/>
      <c r="AM13958"/>
      <c r="AN13958"/>
      <c r="AO13958"/>
      <c r="AP13958"/>
      <c r="AQ13958"/>
      <c r="AR13958"/>
      <c r="AS13958"/>
      <c r="AT13958"/>
      <c r="AU13958"/>
    </row>
    <row r="13959" spans="1:47">
      <c r="A13959"/>
      <c r="B13959"/>
      <c r="C13959"/>
      <c r="D13959"/>
      <c r="E13959"/>
      <c r="F13959"/>
      <c r="G13959"/>
      <c r="H13959"/>
      <c r="I13959"/>
      <c r="J13959"/>
      <c r="K13959"/>
      <c r="L13959"/>
      <c r="M13959"/>
      <c r="N13959"/>
      <c r="O13959"/>
      <c r="P13959"/>
      <c r="Q13959"/>
      <c r="R13959"/>
      <c r="S13959"/>
      <c r="T13959"/>
      <c r="U13959"/>
      <c r="V13959"/>
      <c r="W13959"/>
      <c r="X13959"/>
      <c r="Y13959"/>
      <c r="Z13959"/>
      <c r="AA13959"/>
      <c r="AB13959"/>
      <c r="AC13959"/>
      <c r="AD13959"/>
      <c r="AE13959"/>
      <c r="AF13959"/>
      <c r="AG13959"/>
      <c r="AH13959"/>
      <c r="AI13959"/>
      <c r="AJ13959"/>
      <c r="AK13959"/>
      <c r="AL13959"/>
      <c r="AM13959"/>
      <c r="AN13959"/>
      <c r="AO13959"/>
      <c r="AP13959"/>
      <c r="AQ13959"/>
      <c r="AR13959"/>
      <c r="AS13959"/>
      <c r="AT13959"/>
      <c r="AU13959"/>
    </row>
    <row r="13960" spans="1:47">
      <c r="A13960"/>
      <c r="B13960"/>
      <c r="C13960"/>
      <c r="D13960"/>
      <c r="E13960"/>
      <c r="F13960"/>
      <c r="G13960"/>
      <c r="H13960"/>
      <c r="I13960"/>
      <c r="J13960"/>
      <c r="K13960"/>
      <c r="L13960"/>
      <c r="M13960"/>
      <c r="N13960"/>
      <c r="O13960"/>
      <c r="P13960"/>
      <c r="Q13960"/>
      <c r="R13960"/>
      <c r="S13960"/>
      <c r="T13960"/>
      <c r="U13960"/>
      <c r="V13960"/>
      <c r="W13960"/>
      <c r="X13960"/>
      <c r="Y13960"/>
      <c r="Z13960"/>
      <c r="AA13960"/>
      <c r="AB13960"/>
      <c r="AC13960"/>
      <c r="AD13960"/>
      <c r="AE13960"/>
      <c r="AF13960"/>
      <c r="AG13960"/>
      <c r="AH13960"/>
      <c r="AI13960"/>
      <c r="AJ13960"/>
      <c r="AK13960"/>
      <c r="AL13960"/>
      <c r="AM13960"/>
      <c r="AN13960"/>
      <c r="AO13960"/>
      <c r="AP13960"/>
      <c r="AQ13960"/>
      <c r="AR13960"/>
      <c r="AS13960"/>
      <c r="AT13960"/>
      <c r="AU13960"/>
    </row>
    <row r="13961" spans="1:47">
      <c r="A13961"/>
      <c r="B13961"/>
      <c r="C13961"/>
      <c r="D13961"/>
      <c r="E13961"/>
      <c r="F13961"/>
      <c r="G13961"/>
      <c r="H13961"/>
      <c r="I13961"/>
      <c r="J13961"/>
      <c r="K13961"/>
      <c r="L13961"/>
      <c r="M13961"/>
      <c r="N13961"/>
      <c r="O13961"/>
      <c r="P13961"/>
      <c r="Q13961"/>
      <c r="R13961"/>
      <c r="S13961"/>
      <c r="T13961"/>
      <c r="U13961"/>
      <c r="V13961"/>
      <c r="W13961"/>
      <c r="X13961"/>
      <c r="Y13961"/>
      <c r="Z13961"/>
      <c r="AA13961"/>
      <c r="AB13961"/>
      <c r="AC13961"/>
      <c r="AD13961"/>
      <c r="AE13961"/>
      <c r="AF13961"/>
      <c r="AG13961"/>
      <c r="AH13961"/>
      <c r="AI13961"/>
      <c r="AJ13961"/>
      <c r="AK13961"/>
      <c r="AL13961"/>
      <c r="AM13961"/>
      <c r="AN13961"/>
      <c r="AO13961"/>
      <c r="AP13961"/>
      <c r="AQ13961"/>
      <c r="AR13961"/>
      <c r="AS13961"/>
      <c r="AT13961"/>
      <c r="AU13961"/>
    </row>
    <row r="13962" spans="1:47">
      <c r="A13962"/>
      <c r="B13962"/>
      <c r="C13962"/>
      <c r="D13962"/>
      <c r="E13962"/>
      <c r="F13962"/>
      <c r="G13962"/>
      <c r="H13962"/>
      <c r="I13962"/>
      <c r="J13962"/>
      <c r="K13962"/>
      <c r="L13962"/>
      <c r="M13962"/>
      <c r="N13962"/>
      <c r="O13962"/>
      <c r="P13962"/>
      <c r="Q13962"/>
      <c r="R13962"/>
      <c r="S13962"/>
      <c r="T13962"/>
      <c r="U13962"/>
      <c r="V13962"/>
      <c r="W13962"/>
      <c r="X13962"/>
      <c r="Y13962"/>
      <c r="Z13962"/>
      <c r="AA13962"/>
      <c r="AB13962"/>
      <c r="AC13962"/>
      <c r="AD13962"/>
      <c r="AE13962"/>
      <c r="AF13962"/>
      <c r="AG13962"/>
      <c r="AH13962"/>
      <c r="AI13962"/>
      <c r="AJ13962"/>
      <c r="AK13962"/>
      <c r="AL13962"/>
      <c r="AM13962"/>
      <c r="AN13962"/>
      <c r="AO13962"/>
      <c r="AP13962"/>
      <c r="AQ13962"/>
      <c r="AR13962"/>
      <c r="AS13962"/>
      <c r="AT13962"/>
      <c r="AU13962"/>
    </row>
    <row r="13963" spans="1:47">
      <c r="A13963"/>
      <c r="B13963"/>
      <c r="C13963"/>
      <c r="D13963"/>
      <c r="E13963"/>
      <c r="F13963"/>
      <c r="G13963"/>
      <c r="H13963"/>
      <c r="I13963"/>
      <c r="J13963"/>
      <c r="K13963"/>
      <c r="L13963"/>
      <c r="M13963"/>
      <c r="N13963"/>
      <c r="O13963"/>
      <c r="P13963"/>
      <c r="Q13963"/>
      <c r="R13963"/>
      <c r="S13963"/>
      <c r="T13963"/>
      <c r="U13963"/>
      <c r="V13963"/>
      <c r="W13963"/>
      <c r="X13963"/>
      <c r="Y13963"/>
      <c r="Z13963"/>
      <c r="AA13963"/>
      <c r="AB13963"/>
      <c r="AC13963"/>
      <c r="AD13963"/>
      <c r="AE13963"/>
      <c r="AF13963"/>
      <c r="AG13963"/>
      <c r="AH13963"/>
      <c r="AI13963"/>
      <c r="AJ13963"/>
      <c r="AK13963"/>
      <c r="AL13963"/>
      <c r="AM13963"/>
      <c r="AN13963"/>
      <c r="AO13963"/>
      <c r="AP13963"/>
      <c r="AQ13963"/>
      <c r="AR13963"/>
      <c r="AS13963"/>
      <c r="AT13963"/>
      <c r="AU13963"/>
    </row>
    <row r="13964" spans="1:47">
      <c r="A13964"/>
      <c r="B13964"/>
      <c r="C13964"/>
      <c r="D13964"/>
      <c r="E13964"/>
      <c r="F13964"/>
      <c r="G13964"/>
      <c r="H13964"/>
      <c r="I13964"/>
      <c r="J13964"/>
      <c r="K13964"/>
      <c r="L13964"/>
      <c r="M13964"/>
      <c r="N13964"/>
      <c r="O13964"/>
      <c r="P13964"/>
      <c r="Q13964"/>
      <c r="R13964"/>
      <c r="S13964"/>
      <c r="T13964"/>
      <c r="U13964"/>
      <c r="V13964"/>
      <c r="W13964"/>
      <c r="X13964"/>
      <c r="Y13964"/>
      <c r="Z13964"/>
      <c r="AA13964"/>
      <c r="AB13964"/>
      <c r="AC13964"/>
      <c r="AD13964"/>
      <c r="AE13964"/>
      <c r="AF13964"/>
      <c r="AG13964"/>
      <c r="AH13964"/>
      <c r="AI13964"/>
      <c r="AJ13964"/>
      <c r="AK13964"/>
      <c r="AL13964"/>
      <c r="AM13964"/>
      <c r="AN13964"/>
      <c r="AO13964"/>
      <c r="AP13964"/>
      <c r="AQ13964"/>
      <c r="AR13964"/>
      <c r="AS13964"/>
      <c r="AT13964"/>
      <c r="AU13964"/>
    </row>
    <row r="13965" spans="1:47">
      <c r="A13965"/>
      <c r="B13965"/>
      <c r="C13965"/>
      <c r="D13965"/>
      <c r="E13965"/>
      <c r="F13965"/>
      <c r="G13965"/>
      <c r="H13965"/>
      <c r="I13965"/>
      <c r="J13965"/>
      <c r="K13965"/>
      <c r="L13965"/>
      <c r="M13965"/>
      <c r="N13965"/>
      <c r="O13965"/>
      <c r="P13965"/>
      <c r="Q13965"/>
      <c r="R13965"/>
      <c r="S13965"/>
      <c r="T13965"/>
      <c r="U13965"/>
      <c r="V13965"/>
      <c r="W13965"/>
      <c r="X13965"/>
      <c r="Y13965"/>
      <c r="Z13965"/>
      <c r="AA13965"/>
      <c r="AB13965"/>
      <c r="AC13965"/>
      <c r="AD13965"/>
      <c r="AE13965"/>
      <c r="AF13965"/>
      <c r="AG13965"/>
      <c r="AH13965"/>
      <c r="AI13965"/>
      <c r="AJ13965"/>
      <c r="AK13965"/>
      <c r="AL13965"/>
      <c r="AM13965"/>
      <c r="AN13965"/>
      <c r="AO13965"/>
      <c r="AP13965"/>
      <c r="AQ13965"/>
      <c r="AR13965"/>
      <c r="AS13965"/>
      <c r="AT13965"/>
      <c r="AU13965"/>
    </row>
    <row r="13966" spans="1:47">
      <c r="A13966"/>
      <c r="B13966"/>
      <c r="C13966"/>
      <c r="D13966"/>
      <c r="E13966"/>
      <c r="F13966"/>
      <c r="G13966"/>
      <c r="H13966"/>
      <c r="I13966"/>
      <c r="J13966"/>
      <c r="K13966"/>
      <c r="L13966"/>
      <c r="M13966"/>
      <c r="N13966"/>
      <c r="O13966"/>
      <c r="P13966"/>
      <c r="Q13966"/>
      <c r="R13966"/>
      <c r="S13966"/>
      <c r="T13966"/>
      <c r="U13966"/>
      <c r="V13966"/>
      <c r="W13966"/>
      <c r="X13966"/>
      <c r="Y13966"/>
      <c r="Z13966"/>
      <c r="AA13966"/>
      <c r="AB13966"/>
      <c r="AC13966"/>
      <c r="AD13966"/>
      <c r="AE13966"/>
      <c r="AF13966"/>
      <c r="AG13966"/>
      <c r="AH13966"/>
      <c r="AI13966"/>
      <c r="AJ13966"/>
      <c r="AK13966"/>
      <c r="AL13966"/>
      <c r="AM13966"/>
      <c r="AN13966"/>
      <c r="AO13966"/>
      <c r="AP13966"/>
      <c r="AQ13966"/>
      <c r="AR13966"/>
      <c r="AS13966"/>
      <c r="AT13966"/>
      <c r="AU13966"/>
    </row>
    <row r="13967" spans="1:47">
      <c r="A13967"/>
      <c r="B13967"/>
      <c r="C13967"/>
      <c r="D13967"/>
      <c r="E13967"/>
      <c r="F13967"/>
      <c r="G13967"/>
      <c r="H13967"/>
      <c r="I13967"/>
      <c r="J13967"/>
      <c r="K13967"/>
      <c r="L13967"/>
      <c r="M13967"/>
      <c r="N13967"/>
      <c r="O13967"/>
      <c r="P13967"/>
      <c r="Q13967"/>
      <c r="R13967"/>
      <c r="S13967"/>
      <c r="T13967"/>
      <c r="U13967"/>
      <c r="V13967"/>
      <c r="W13967"/>
      <c r="X13967"/>
      <c r="Y13967"/>
      <c r="Z13967"/>
      <c r="AA13967"/>
      <c r="AB13967"/>
      <c r="AC13967"/>
      <c r="AD13967"/>
      <c r="AE13967"/>
      <c r="AF13967"/>
      <c r="AG13967"/>
      <c r="AH13967"/>
      <c r="AI13967"/>
      <c r="AJ13967"/>
      <c r="AK13967"/>
      <c r="AL13967"/>
      <c r="AM13967"/>
      <c r="AN13967"/>
      <c r="AO13967"/>
      <c r="AP13967"/>
      <c r="AQ13967"/>
      <c r="AR13967"/>
      <c r="AS13967"/>
      <c r="AT13967"/>
      <c r="AU13967"/>
    </row>
    <row r="13968" spans="1:47">
      <c r="A13968"/>
      <c r="B13968"/>
      <c r="C13968"/>
      <c r="D13968"/>
      <c r="E13968"/>
      <c r="F13968"/>
      <c r="G13968"/>
      <c r="H13968"/>
      <c r="I13968"/>
      <c r="J13968"/>
      <c r="K13968"/>
      <c r="L13968"/>
      <c r="M13968"/>
      <c r="N13968"/>
      <c r="O13968"/>
      <c r="P13968"/>
      <c r="Q13968"/>
      <c r="R13968"/>
      <c r="S13968"/>
      <c r="T13968"/>
      <c r="U13968"/>
      <c r="V13968"/>
      <c r="W13968"/>
      <c r="X13968"/>
      <c r="Y13968"/>
      <c r="Z13968"/>
      <c r="AA13968"/>
      <c r="AB13968"/>
      <c r="AC13968"/>
      <c r="AD13968"/>
      <c r="AE13968"/>
      <c r="AF13968"/>
      <c r="AG13968"/>
      <c r="AH13968"/>
      <c r="AI13968"/>
      <c r="AJ13968"/>
      <c r="AK13968"/>
      <c r="AL13968"/>
      <c r="AM13968"/>
      <c r="AN13968"/>
      <c r="AO13968"/>
      <c r="AP13968"/>
      <c r="AQ13968"/>
      <c r="AR13968"/>
      <c r="AS13968"/>
      <c r="AT13968"/>
      <c r="AU13968"/>
    </row>
    <row r="13969" spans="1:47">
      <c r="A13969"/>
      <c r="B13969"/>
      <c r="C13969"/>
      <c r="D13969"/>
      <c r="E13969"/>
      <c r="F13969"/>
      <c r="G13969"/>
      <c r="H13969"/>
      <c r="I13969"/>
      <c r="J13969"/>
      <c r="K13969"/>
      <c r="L13969"/>
      <c r="M13969"/>
      <c r="N13969"/>
      <c r="O13969"/>
      <c r="P13969"/>
      <c r="Q13969"/>
      <c r="R13969"/>
      <c r="S13969"/>
      <c r="T13969"/>
      <c r="U13969"/>
      <c r="V13969"/>
      <c r="W13969"/>
      <c r="X13969"/>
      <c r="Y13969"/>
      <c r="Z13969"/>
      <c r="AA13969"/>
      <c r="AB13969"/>
      <c r="AC13969"/>
      <c r="AD13969"/>
      <c r="AE13969"/>
      <c r="AF13969"/>
      <c r="AG13969"/>
      <c r="AH13969"/>
      <c r="AI13969"/>
      <c r="AJ13969"/>
      <c r="AK13969"/>
      <c r="AL13969"/>
      <c r="AM13969"/>
      <c r="AN13969"/>
      <c r="AO13969"/>
      <c r="AP13969"/>
      <c r="AQ13969"/>
      <c r="AR13969"/>
      <c r="AS13969"/>
      <c r="AT13969"/>
      <c r="AU13969"/>
    </row>
    <row r="13970" spans="1:47">
      <c r="A13970"/>
      <c r="B13970"/>
      <c r="C13970"/>
      <c r="D13970"/>
      <c r="E13970"/>
      <c r="F13970"/>
      <c r="G13970"/>
      <c r="H13970"/>
      <c r="I13970"/>
      <c r="J13970"/>
      <c r="K13970"/>
      <c r="L13970"/>
      <c r="M13970"/>
      <c r="N13970"/>
      <c r="O13970"/>
      <c r="P13970"/>
      <c r="Q13970"/>
      <c r="R13970"/>
      <c r="S13970"/>
      <c r="T13970"/>
      <c r="U13970"/>
      <c r="V13970"/>
      <c r="W13970"/>
      <c r="X13970"/>
      <c r="Y13970"/>
      <c r="Z13970"/>
      <c r="AA13970"/>
      <c r="AB13970"/>
      <c r="AC13970"/>
      <c r="AD13970"/>
      <c r="AE13970"/>
      <c r="AF13970"/>
      <c r="AG13970"/>
      <c r="AH13970"/>
      <c r="AI13970"/>
      <c r="AJ13970"/>
      <c r="AK13970"/>
      <c r="AL13970"/>
      <c r="AM13970"/>
      <c r="AN13970"/>
      <c r="AO13970"/>
      <c r="AP13970"/>
      <c r="AQ13970"/>
      <c r="AR13970"/>
      <c r="AS13970"/>
      <c r="AT13970"/>
      <c r="AU13970"/>
    </row>
    <row r="13971" spans="1:47">
      <c r="A13971"/>
      <c r="B13971"/>
      <c r="C13971"/>
      <c r="D13971"/>
      <c r="E13971"/>
      <c r="F13971"/>
      <c r="G13971"/>
      <c r="H13971"/>
      <c r="I13971"/>
      <c r="J13971"/>
      <c r="K13971"/>
      <c r="L13971"/>
      <c r="M13971"/>
      <c r="N13971"/>
      <c r="O13971"/>
      <c r="P13971"/>
      <c r="Q13971"/>
      <c r="R13971"/>
      <c r="S13971"/>
      <c r="T13971"/>
      <c r="U13971"/>
      <c r="V13971"/>
      <c r="W13971"/>
      <c r="X13971"/>
      <c r="Y13971"/>
      <c r="Z13971"/>
      <c r="AA13971"/>
      <c r="AB13971"/>
      <c r="AC13971"/>
      <c r="AD13971"/>
      <c r="AE13971"/>
      <c r="AF13971"/>
      <c r="AG13971"/>
      <c r="AH13971"/>
      <c r="AI13971"/>
      <c r="AJ13971"/>
      <c r="AK13971"/>
      <c r="AL13971"/>
      <c r="AM13971"/>
      <c r="AN13971"/>
      <c r="AO13971"/>
      <c r="AP13971"/>
      <c r="AQ13971"/>
      <c r="AR13971"/>
      <c r="AS13971"/>
      <c r="AT13971"/>
      <c r="AU13971"/>
    </row>
    <row r="13972" spans="1:47">
      <c r="A13972"/>
      <c r="B13972"/>
      <c r="C13972"/>
      <c r="D13972"/>
      <c r="E13972"/>
      <c r="F13972"/>
      <c r="G13972"/>
      <c r="H13972"/>
      <c r="I13972"/>
      <c r="J13972"/>
      <c r="K13972"/>
      <c r="L13972"/>
      <c r="M13972"/>
      <c r="N13972"/>
      <c r="O13972"/>
      <c r="P13972"/>
      <c r="Q13972"/>
      <c r="R13972"/>
      <c r="S13972"/>
      <c r="T13972"/>
      <c r="U13972"/>
      <c r="V13972"/>
      <c r="W13972"/>
      <c r="X13972"/>
      <c r="Y13972"/>
      <c r="Z13972"/>
      <c r="AA13972"/>
      <c r="AB13972"/>
      <c r="AC13972"/>
      <c r="AD13972"/>
      <c r="AE13972"/>
      <c r="AF13972"/>
      <c r="AG13972"/>
      <c r="AH13972"/>
      <c r="AI13972"/>
      <c r="AJ13972"/>
      <c r="AK13972"/>
      <c r="AL13972"/>
      <c r="AM13972"/>
      <c r="AN13972"/>
      <c r="AO13972"/>
      <c r="AP13972"/>
      <c r="AQ13972"/>
      <c r="AR13972"/>
      <c r="AS13972"/>
      <c r="AT13972"/>
      <c r="AU13972"/>
    </row>
    <row r="13973" spans="1:47">
      <c r="A13973"/>
      <c r="B13973"/>
      <c r="C13973"/>
      <c r="D13973"/>
      <c r="E13973"/>
      <c r="F13973"/>
      <c r="G13973"/>
      <c r="H13973"/>
      <c r="I13973"/>
      <c r="J13973"/>
      <c r="K13973"/>
      <c r="L13973"/>
      <c r="M13973"/>
      <c r="N13973"/>
      <c r="O13973"/>
      <c r="P13973"/>
      <c r="Q13973"/>
      <c r="R13973"/>
      <c r="S13973"/>
      <c r="T13973"/>
      <c r="U13973"/>
      <c r="V13973"/>
      <c r="W13973"/>
      <c r="X13973"/>
      <c r="Y13973"/>
      <c r="Z13973"/>
      <c r="AA13973"/>
      <c r="AB13973"/>
      <c r="AC13973"/>
      <c r="AD13973"/>
      <c r="AE13973"/>
      <c r="AF13973"/>
      <c r="AG13973"/>
      <c r="AH13973"/>
      <c r="AI13973"/>
      <c r="AJ13973"/>
      <c r="AK13973"/>
      <c r="AL13973"/>
      <c r="AM13973"/>
      <c r="AN13973"/>
      <c r="AO13973"/>
      <c r="AP13973"/>
      <c r="AQ13973"/>
      <c r="AR13973"/>
      <c r="AS13973"/>
      <c r="AT13973"/>
      <c r="AU13973"/>
    </row>
    <row r="13974" spans="1:47">
      <c r="A13974"/>
      <c r="B13974"/>
      <c r="C13974"/>
      <c r="D13974"/>
      <c r="E13974"/>
      <c r="F13974"/>
      <c r="G13974"/>
      <c r="H13974"/>
      <c r="I13974"/>
      <c r="J13974"/>
      <c r="K13974"/>
      <c r="L13974"/>
      <c r="M13974"/>
      <c r="N13974"/>
      <c r="O13974"/>
      <c r="P13974"/>
      <c r="Q13974"/>
      <c r="R13974"/>
      <c r="S13974"/>
      <c r="T13974"/>
      <c r="U13974"/>
      <c r="V13974"/>
      <c r="W13974"/>
      <c r="X13974"/>
      <c r="Y13974"/>
      <c r="Z13974"/>
      <c r="AA13974"/>
      <c r="AB13974"/>
      <c r="AC13974"/>
      <c r="AD13974"/>
      <c r="AE13974"/>
      <c r="AF13974"/>
      <c r="AG13974"/>
      <c r="AH13974"/>
      <c r="AI13974"/>
      <c r="AJ13974"/>
      <c r="AK13974"/>
      <c r="AL13974"/>
      <c r="AM13974"/>
      <c r="AN13974"/>
      <c r="AO13974"/>
      <c r="AP13974"/>
      <c r="AQ13974"/>
      <c r="AR13974"/>
      <c r="AS13974"/>
      <c r="AT13974"/>
      <c r="AU13974"/>
    </row>
    <row r="13975" spans="1:47">
      <c r="A13975"/>
      <c r="B13975"/>
      <c r="C13975"/>
      <c r="D13975"/>
      <c r="E13975"/>
      <c r="F13975"/>
      <c r="G13975"/>
      <c r="H13975"/>
      <c r="I13975"/>
      <c r="J13975"/>
      <c r="K13975"/>
      <c r="L13975"/>
      <c r="M13975"/>
      <c r="N13975"/>
      <c r="O13975"/>
      <c r="P13975"/>
      <c r="Q13975"/>
      <c r="R13975"/>
      <c r="S13975"/>
      <c r="T13975"/>
      <c r="U13975"/>
      <c r="V13975"/>
      <c r="W13975"/>
      <c r="X13975"/>
      <c r="Y13975"/>
      <c r="Z13975"/>
      <c r="AA13975"/>
      <c r="AB13975"/>
      <c r="AC13975"/>
      <c r="AD13975"/>
      <c r="AE13975"/>
      <c r="AF13975"/>
      <c r="AG13975"/>
      <c r="AH13975"/>
      <c r="AI13975"/>
      <c r="AJ13975"/>
      <c r="AK13975"/>
      <c r="AL13975"/>
      <c r="AM13975"/>
      <c r="AN13975"/>
      <c r="AO13975"/>
      <c r="AP13975"/>
      <c r="AQ13975"/>
      <c r="AR13975"/>
      <c r="AS13975"/>
      <c r="AT13975"/>
      <c r="AU13975"/>
    </row>
    <row r="13976" spans="1:47">
      <c r="A13976"/>
      <c r="B13976"/>
      <c r="C13976"/>
      <c r="D13976"/>
      <c r="E13976"/>
      <c r="F13976"/>
      <c r="G13976"/>
      <c r="H13976"/>
      <c r="I13976"/>
      <c r="J13976"/>
      <c r="K13976"/>
      <c r="L13976"/>
      <c r="M13976"/>
      <c r="N13976"/>
      <c r="O13976"/>
      <c r="P13976"/>
      <c r="Q13976"/>
      <c r="R13976"/>
      <c r="S13976"/>
      <c r="T13976"/>
      <c r="U13976"/>
      <c r="V13976"/>
      <c r="W13976"/>
      <c r="X13976"/>
      <c r="Y13976"/>
      <c r="Z13976"/>
      <c r="AA13976"/>
      <c r="AB13976"/>
      <c r="AC13976"/>
      <c r="AD13976"/>
      <c r="AE13976"/>
      <c r="AF13976"/>
      <c r="AG13976"/>
      <c r="AH13976"/>
      <c r="AI13976"/>
      <c r="AJ13976"/>
      <c r="AK13976"/>
      <c r="AL13976"/>
      <c r="AM13976"/>
      <c r="AN13976"/>
      <c r="AO13976"/>
      <c r="AP13976"/>
      <c r="AQ13976"/>
      <c r="AR13976"/>
      <c r="AS13976"/>
      <c r="AT13976"/>
      <c r="AU13976"/>
    </row>
    <row r="13977" spans="1:47">
      <c r="A13977"/>
      <c r="B13977"/>
      <c r="C13977"/>
      <c r="D13977"/>
      <c r="E13977"/>
      <c r="F13977"/>
      <c r="G13977"/>
      <c r="H13977"/>
      <c r="I13977"/>
      <c r="J13977"/>
      <c r="K13977"/>
      <c r="L13977"/>
      <c r="M13977"/>
      <c r="N13977"/>
      <c r="O13977"/>
      <c r="P13977"/>
      <c r="Q13977"/>
      <c r="R13977"/>
      <c r="S13977"/>
      <c r="T13977"/>
      <c r="U13977"/>
      <c r="V13977"/>
      <c r="W13977"/>
      <c r="X13977"/>
      <c r="Y13977"/>
      <c r="Z13977"/>
      <c r="AA13977"/>
      <c r="AB13977"/>
      <c r="AC13977"/>
      <c r="AD13977"/>
      <c r="AE13977"/>
      <c r="AF13977"/>
      <c r="AG13977"/>
      <c r="AH13977"/>
      <c r="AI13977"/>
      <c r="AJ13977"/>
      <c r="AK13977"/>
      <c r="AL13977"/>
      <c r="AM13977"/>
      <c r="AN13977"/>
      <c r="AO13977"/>
      <c r="AP13977"/>
      <c r="AQ13977"/>
      <c r="AR13977"/>
      <c r="AS13977"/>
      <c r="AT13977"/>
      <c r="AU13977"/>
    </row>
    <row r="13978" spans="1:47">
      <c r="A13978"/>
      <c r="B13978"/>
      <c r="C13978"/>
      <c r="D13978"/>
      <c r="E13978"/>
      <c r="F13978"/>
      <c r="G13978"/>
      <c r="H13978"/>
      <c r="I13978"/>
      <c r="J13978"/>
      <c r="K13978"/>
      <c r="L13978"/>
      <c r="M13978"/>
      <c r="N13978"/>
      <c r="O13978"/>
      <c r="P13978"/>
      <c r="Q13978"/>
      <c r="R13978"/>
      <c r="S13978"/>
      <c r="T13978"/>
      <c r="U13978"/>
      <c r="V13978"/>
      <c r="W13978"/>
      <c r="X13978"/>
      <c r="Y13978"/>
      <c r="Z13978"/>
      <c r="AA13978"/>
      <c r="AB13978"/>
      <c r="AC13978"/>
      <c r="AD13978"/>
      <c r="AE13978"/>
      <c r="AF13978"/>
      <c r="AG13978"/>
      <c r="AH13978"/>
      <c r="AI13978"/>
      <c r="AJ13978"/>
      <c r="AK13978"/>
      <c r="AL13978"/>
      <c r="AM13978"/>
      <c r="AN13978"/>
      <c r="AO13978"/>
      <c r="AP13978"/>
      <c r="AQ13978"/>
      <c r="AR13978"/>
      <c r="AS13978"/>
      <c r="AT13978"/>
      <c r="AU13978"/>
    </row>
    <row r="13979" spans="1:47">
      <c r="A13979"/>
      <c r="B13979"/>
      <c r="C13979"/>
      <c r="D13979"/>
      <c r="E13979"/>
      <c r="F13979"/>
      <c r="G13979"/>
      <c r="H13979"/>
      <c r="I13979"/>
      <c r="J13979"/>
      <c r="K13979"/>
      <c r="L13979"/>
      <c r="M13979"/>
      <c r="N13979"/>
      <c r="O13979"/>
      <c r="P13979"/>
      <c r="Q13979"/>
      <c r="R13979"/>
      <c r="S13979"/>
      <c r="T13979"/>
      <c r="U13979"/>
      <c r="V13979"/>
      <c r="W13979"/>
      <c r="X13979"/>
      <c r="Y13979"/>
      <c r="Z13979"/>
      <c r="AA13979"/>
      <c r="AB13979"/>
      <c r="AC13979"/>
      <c r="AD13979"/>
      <c r="AE13979"/>
      <c r="AF13979"/>
      <c r="AG13979"/>
      <c r="AH13979"/>
      <c r="AI13979"/>
      <c r="AJ13979"/>
      <c r="AK13979"/>
      <c r="AL13979"/>
      <c r="AM13979"/>
      <c r="AN13979"/>
      <c r="AO13979"/>
      <c r="AP13979"/>
      <c r="AQ13979"/>
      <c r="AR13979"/>
      <c r="AS13979"/>
      <c r="AT13979"/>
      <c r="AU13979"/>
    </row>
    <row r="13980" spans="1:47">
      <c r="A13980"/>
      <c r="B13980"/>
      <c r="C13980"/>
      <c r="D13980"/>
      <c r="E13980"/>
      <c r="F13980"/>
      <c r="G13980"/>
      <c r="H13980"/>
      <c r="I13980"/>
      <c r="J13980"/>
      <c r="K13980"/>
      <c r="L13980"/>
      <c r="M13980"/>
      <c r="N13980"/>
      <c r="O13980"/>
      <c r="P13980"/>
      <c r="Q13980"/>
      <c r="R13980"/>
      <c r="S13980"/>
      <c r="T13980"/>
      <c r="U13980"/>
      <c r="V13980"/>
      <c r="W13980"/>
      <c r="X13980"/>
      <c r="Y13980"/>
      <c r="Z13980"/>
      <c r="AA13980"/>
      <c r="AB13980"/>
      <c r="AC13980"/>
      <c r="AD13980"/>
      <c r="AE13980"/>
      <c r="AF13980"/>
      <c r="AG13980"/>
      <c r="AH13980"/>
      <c r="AI13980"/>
      <c r="AJ13980"/>
      <c r="AK13980"/>
      <c r="AL13980"/>
      <c r="AM13980"/>
      <c r="AN13980"/>
      <c r="AO13980"/>
      <c r="AP13980"/>
      <c r="AQ13980"/>
      <c r="AR13980"/>
      <c r="AS13980"/>
      <c r="AT13980"/>
      <c r="AU13980"/>
    </row>
    <row r="13981" spans="1:47">
      <c r="A13981"/>
      <c r="B13981"/>
      <c r="C13981"/>
      <c r="D13981"/>
      <c r="E13981"/>
      <c r="F13981"/>
      <c r="G13981"/>
      <c r="H13981"/>
      <c r="I13981"/>
      <c r="J13981"/>
      <c r="K13981"/>
      <c r="L13981"/>
      <c r="M13981"/>
      <c r="N13981"/>
      <c r="O13981"/>
      <c r="P13981"/>
      <c r="Q13981"/>
      <c r="R13981"/>
      <c r="S13981"/>
      <c r="T13981"/>
      <c r="U13981"/>
      <c r="V13981"/>
      <c r="W13981"/>
      <c r="X13981"/>
      <c r="Y13981"/>
      <c r="Z13981"/>
      <c r="AA13981"/>
      <c r="AB13981"/>
      <c r="AC13981"/>
      <c r="AD13981"/>
      <c r="AE13981"/>
      <c r="AF13981"/>
      <c r="AG13981"/>
      <c r="AH13981"/>
      <c r="AI13981"/>
      <c r="AJ13981"/>
      <c r="AK13981"/>
      <c r="AL13981"/>
      <c r="AM13981"/>
      <c r="AN13981"/>
      <c r="AO13981"/>
      <c r="AP13981"/>
      <c r="AQ13981"/>
      <c r="AR13981"/>
      <c r="AS13981"/>
      <c r="AT13981"/>
      <c r="AU13981"/>
    </row>
    <row r="13982" spans="1:47">
      <c r="A13982"/>
      <c r="B13982"/>
      <c r="C13982"/>
      <c r="D13982"/>
      <c r="E13982"/>
      <c r="F13982"/>
      <c r="G13982"/>
      <c r="H13982"/>
      <c r="I13982"/>
      <c r="J13982"/>
      <c r="K13982"/>
      <c r="L13982"/>
      <c r="M13982"/>
      <c r="N13982"/>
      <c r="O13982"/>
      <c r="P13982"/>
      <c r="Q13982"/>
      <c r="R13982"/>
      <c r="S13982"/>
      <c r="T13982"/>
      <c r="U13982"/>
      <c r="V13982"/>
      <c r="W13982"/>
      <c r="X13982"/>
      <c r="Y13982"/>
      <c r="Z13982"/>
      <c r="AA13982"/>
      <c r="AB13982"/>
      <c r="AC13982"/>
      <c r="AD13982"/>
      <c r="AE13982"/>
      <c r="AF13982"/>
      <c r="AG13982"/>
      <c r="AH13982"/>
      <c r="AI13982"/>
      <c r="AJ13982"/>
      <c r="AK13982"/>
      <c r="AL13982"/>
      <c r="AM13982"/>
      <c r="AN13982"/>
      <c r="AO13982"/>
      <c r="AP13982"/>
      <c r="AQ13982"/>
      <c r="AR13982"/>
      <c r="AS13982"/>
      <c r="AT13982"/>
      <c r="AU13982"/>
    </row>
    <row r="13983" spans="1:47">
      <c r="A13983"/>
      <c r="B13983"/>
      <c r="C13983"/>
      <c r="D13983"/>
      <c r="E13983"/>
      <c r="F13983"/>
      <c r="G13983"/>
      <c r="H13983"/>
      <c r="I13983"/>
      <c r="J13983"/>
      <c r="K13983"/>
      <c r="L13983"/>
      <c r="M13983"/>
      <c r="N13983"/>
      <c r="O13983"/>
      <c r="P13983"/>
      <c r="Q13983"/>
      <c r="R13983"/>
      <c r="S13983"/>
      <c r="T13983"/>
      <c r="U13983"/>
      <c r="V13983"/>
      <c r="W13983"/>
      <c r="X13983"/>
      <c r="Y13983"/>
      <c r="Z13983"/>
      <c r="AA13983"/>
      <c r="AB13983"/>
      <c r="AC13983"/>
      <c r="AD13983"/>
      <c r="AE13983"/>
      <c r="AF13983"/>
      <c r="AG13983"/>
      <c r="AH13983"/>
      <c r="AI13983"/>
      <c r="AJ13983"/>
      <c r="AK13983"/>
      <c r="AL13983"/>
      <c r="AM13983"/>
      <c r="AN13983"/>
      <c r="AO13983"/>
      <c r="AP13983"/>
      <c r="AQ13983"/>
      <c r="AR13983"/>
      <c r="AS13983"/>
      <c r="AT13983"/>
      <c r="AU13983"/>
    </row>
    <row r="13984" spans="1:47">
      <c r="A13984"/>
      <c r="B13984"/>
      <c r="C13984"/>
      <c r="D13984"/>
      <c r="E13984"/>
      <c r="F13984"/>
      <c r="G13984"/>
      <c r="H13984"/>
      <c r="I13984"/>
      <c r="J13984"/>
      <c r="K13984"/>
      <c r="L13984"/>
      <c r="M13984"/>
      <c r="N13984"/>
      <c r="O13984"/>
      <c r="P13984"/>
      <c r="Q13984"/>
      <c r="R13984"/>
      <c r="S13984"/>
      <c r="T13984"/>
      <c r="U13984"/>
      <c r="V13984"/>
      <c r="W13984"/>
      <c r="X13984"/>
      <c r="Y13984"/>
      <c r="Z13984"/>
      <c r="AA13984"/>
      <c r="AB13984"/>
      <c r="AC13984"/>
      <c r="AD13984"/>
      <c r="AE13984"/>
      <c r="AF13984"/>
      <c r="AG13984"/>
      <c r="AH13984"/>
      <c r="AI13984"/>
      <c r="AJ13984"/>
      <c r="AK13984"/>
      <c r="AL13984"/>
      <c r="AM13984"/>
      <c r="AN13984"/>
      <c r="AO13984"/>
      <c r="AP13984"/>
      <c r="AQ13984"/>
      <c r="AR13984"/>
      <c r="AS13984"/>
      <c r="AT13984"/>
      <c r="AU13984"/>
    </row>
    <row r="13985" spans="1:47">
      <c r="A13985"/>
      <c r="B13985"/>
      <c r="C13985"/>
      <c r="D13985"/>
      <c r="E13985"/>
      <c r="F13985"/>
      <c r="G13985"/>
      <c r="H13985"/>
      <c r="I13985"/>
      <c r="J13985"/>
      <c r="K13985"/>
      <c r="L13985"/>
      <c r="M13985"/>
      <c r="N13985"/>
      <c r="O13985"/>
      <c r="P13985"/>
      <c r="Q13985"/>
      <c r="R13985"/>
      <c r="S13985"/>
      <c r="T13985"/>
      <c r="U13985"/>
      <c r="V13985"/>
      <c r="W13985"/>
      <c r="X13985"/>
      <c r="Y13985"/>
      <c r="Z13985"/>
      <c r="AA13985"/>
      <c r="AB13985"/>
      <c r="AC13985"/>
      <c r="AD13985"/>
      <c r="AE13985"/>
      <c r="AF13985"/>
      <c r="AG13985"/>
      <c r="AH13985"/>
      <c r="AI13985"/>
      <c r="AJ13985"/>
      <c r="AK13985"/>
      <c r="AL13985"/>
      <c r="AM13985"/>
      <c r="AN13985"/>
      <c r="AO13985"/>
      <c r="AP13985"/>
      <c r="AQ13985"/>
      <c r="AR13985"/>
      <c r="AS13985"/>
      <c r="AT13985"/>
      <c r="AU13985"/>
    </row>
    <row r="13986" spans="1:47">
      <c r="A13986"/>
      <c r="B13986"/>
      <c r="C13986"/>
      <c r="D13986"/>
      <c r="E13986"/>
      <c r="F13986"/>
      <c r="G13986"/>
      <c r="H13986"/>
      <c r="I13986"/>
      <c r="J13986"/>
      <c r="K13986"/>
      <c r="L13986"/>
      <c r="M13986"/>
      <c r="N13986"/>
      <c r="O13986"/>
      <c r="P13986"/>
      <c r="Q13986"/>
      <c r="R13986"/>
      <c r="S13986"/>
      <c r="T13986"/>
      <c r="U13986"/>
      <c r="V13986"/>
      <c r="W13986"/>
      <c r="X13986"/>
      <c r="Y13986"/>
      <c r="Z13986"/>
      <c r="AA13986"/>
      <c r="AB13986"/>
      <c r="AC13986"/>
      <c r="AD13986"/>
      <c r="AE13986"/>
      <c r="AF13986"/>
      <c r="AG13986"/>
      <c r="AH13986"/>
      <c r="AI13986"/>
      <c r="AJ13986"/>
      <c r="AK13986"/>
      <c r="AL13986"/>
      <c r="AM13986"/>
      <c r="AN13986"/>
      <c r="AO13986"/>
      <c r="AP13986"/>
      <c r="AQ13986"/>
      <c r="AR13986"/>
      <c r="AS13986"/>
      <c r="AT13986"/>
      <c r="AU13986"/>
    </row>
    <row r="13987" spans="1:47">
      <c r="A13987"/>
      <c r="B13987"/>
      <c r="C13987"/>
      <c r="D13987"/>
      <c r="E13987"/>
      <c r="F13987"/>
      <c r="G13987"/>
      <c r="H13987"/>
      <c r="I13987"/>
      <c r="J13987"/>
      <c r="K13987"/>
      <c r="L13987"/>
      <c r="M13987"/>
      <c r="N13987"/>
      <c r="O13987"/>
      <c r="P13987"/>
      <c r="Q13987"/>
      <c r="R13987"/>
      <c r="S13987"/>
      <c r="T13987"/>
      <c r="U13987"/>
      <c r="V13987"/>
      <c r="W13987"/>
      <c r="X13987"/>
      <c r="Y13987"/>
      <c r="Z13987"/>
      <c r="AA13987"/>
      <c r="AB13987"/>
      <c r="AC13987"/>
      <c r="AD13987"/>
      <c r="AE13987"/>
      <c r="AF13987"/>
      <c r="AG13987"/>
      <c r="AH13987"/>
      <c r="AI13987"/>
      <c r="AJ13987"/>
      <c r="AK13987"/>
      <c r="AL13987"/>
      <c r="AM13987"/>
      <c r="AN13987"/>
      <c r="AO13987"/>
      <c r="AP13987"/>
      <c r="AQ13987"/>
      <c r="AR13987"/>
      <c r="AS13987"/>
      <c r="AT13987"/>
      <c r="AU13987"/>
    </row>
    <row r="13988" spans="1:47">
      <c r="A13988"/>
      <c r="B13988"/>
      <c r="C13988"/>
      <c r="D13988"/>
      <c r="E13988"/>
      <c r="F13988"/>
      <c r="G13988"/>
      <c r="H13988"/>
      <c r="I13988"/>
      <c r="J13988"/>
      <c r="K13988"/>
      <c r="L13988"/>
      <c r="M13988"/>
      <c r="N13988"/>
      <c r="O13988"/>
      <c r="P13988"/>
      <c r="Q13988"/>
      <c r="R13988"/>
      <c r="S13988"/>
      <c r="T13988"/>
      <c r="U13988"/>
      <c r="V13988"/>
      <c r="W13988"/>
      <c r="X13988"/>
      <c r="Y13988"/>
      <c r="Z13988"/>
      <c r="AA13988"/>
      <c r="AB13988"/>
      <c r="AC13988"/>
      <c r="AD13988"/>
      <c r="AE13988"/>
      <c r="AF13988"/>
      <c r="AG13988"/>
      <c r="AH13988"/>
      <c r="AI13988"/>
      <c r="AJ13988"/>
      <c r="AK13988"/>
      <c r="AL13988"/>
      <c r="AM13988"/>
      <c r="AN13988"/>
      <c r="AO13988"/>
      <c r="AP13988"/>
      <c r="AQ13988"/>
      <c r="AR13988"/>
      <c r="AS13988"/>
      <c r="AT13988"/>
      <c r="AU13988"/>
    </row>
    <row r="13989" spans="1:47">
      <c r="A13989"/>
      <c r="B13989"/>
      <c r="C13989"/>
      <c r="D13989"/>
      <c r="E13989"/>
      <c r="F13989"/>
      <c r="G13989"/>
      <c r="H13989"/>
      <c r="I13989"/>
      <c r="J13989"/>
      <c r="K13989"/>
      <c r="L13989"/>
      <c r="M13989"/>
      <c r="N13989"/>
      <c r="O13989"/>
      <c r="P13989"/>
      <c r="Q13989"/>
      <c r="R13989"/>
      <c r="S13989"/>
      <c r="T13989"/>
      <c r="U13989"/>
      <c r="V13989"/>
      <c r="W13989"/>
      <c r="X13989"/>
      <c r="Y13989"/>
      <c r="Z13989"/>
      <c r="AA13989"/>
      <c r="AB13989"/>
      <c r="AC13989"/>
      <c r="AD13989"/>
      <c r="AE13989"/>
      <c r="AF13989"/>
      <c r="AG13989"/>
      <c r="AH13989"/>
      <c r="AI13989"/>
      <c r="AJ13989"/>
      <c r="AK13989"/>
      <c r="AL13989"/>
      <c r="AM13989"/>
      <c r="AN13989"/>
      <c r="AO13989"/>
      <c r="AP13989"/>
      <c r="AQ13989"/>
      <c r="AR13989"/>
      <c r="AS13989"/>
      <c r="AT13989"/>
      <c r="AU13989"/>
    </row>
    <row r="13990" spans="1:47">
      <c r="A13990"/>
      <c r="B13990"/>
      <c r="C13990"/>
      <c r="D13990"/>
      <c r="E13990"/>
      <c r="F13990"/>
      <c r="G13990"/>
      <c r="H13990"/>
      <c r="I13990"/>
      <c r="J13990"/>
      <c r="K13990"/>
      <c r="L13990"/>
      <c r="M13990"/>
      <c r="N13990"/>
      <c r="O13990"/>
      <c r="P13990"/>
      <c r="Q13990"/>
      <c r="R13990"/>
      <c r="S13990"/>
      <c r="T13990"/>
      <c r="U13990"/>
      <c r="V13990"/>
      <c r="W13990"/>
      <c r="X13990"/>
      <c r="Y13990"/>
      <c r="Z13990"/>
      <c r="AA13990"/>
      <c r="AB13990"/>
      <c r="AC13990"/>
      <c r="AD13990"/>
      <c r="AE13990"/>
      <c r="AF13990"/>
      <c r="AG13990"/>
      <c r="AH13990"/>
      <c r="AI13990"/>
      <c r="AJ13990"/>
      <c r="AK13990"/>
      <c r="AL13990"/>
      <c r="AM13990"/>
      <c r="AN13990"/>
      <c r="AO13990"/>
      <c r="AP13990"/>
      <c r="AQ13990"/>
      <c r="AR13990"/>
      <c r="AS13990"/>
      <c r="AT13990"/>
      <c r="AU13990"/>
    </row>
    <row r="13991" spans="1:47">
      <c r="A13991"/>
      <c r="B13991"/>
      <c r="C13991"/>
      <c r="D13991"/>
      <c r="E13991"/>
      <c r="F13991"/>
      <c r="G13991"/>
      <c r="H13991"/>
      <c r="I13991"/>
      <c r="J13991"/>
      <c r="K13991"/>
      <c r="L13991"/>
      <c r="M13991"/>
      <c r="N13991"/>
      <c r="O13991"/>
      <c r="P13991"/>
      <c r="Q13991"/>
      <c r="R13991"/>
      <c r="S13991"/>
      <c r="T13991"/>
      <c r="U13991"/>
      <c r="V13991"/>
      <c r="W13991"/>
      <c r="X13991"/>
      <c r="Y13991"/>
      <c r="Z13991"/>
      <c r="AA13991"/>
      <c r="AB13991"/>
      <c r="AC13991"/>
      <c r="AD13991"/>
      <c r="AE13991"/>
      <c r="AF13991"/>
      <c r="AG13991"/>
      <c r="AH13991"/>
      <c r="AI13991"/>
      <c r="AJ13991"/>
      <c r="AK13991"/>
      <c r="AL13991"/>
      <c r="AM13991"/>
      <c r="AN13991"/>
      <c r="AO13991"/>
      <c r="AP13991"/>
      <c r="AQ13991"/>
      <c r="AR13991"/>
      <c r="AS13991"/>
      <c r="AT13991"/>
      <c r="AU13991"/>
    </row>
    <row r="13992" spans="1:47">
      <c r="A13992"/>
      <c r="B13992"/>
      <c r="C13992"/>
      <c r="D13992"/>
      <c r="E13992"/>
      <c r="F13992"/>
      <c r="G13992"/>
      <c r="H13992"/>
      <c r="I13992"/>
      <c r="J13992"/>
      <c r="K13992"/>
      <c r="L13992"/>
      <c r="M13992"/>
      <c r="N13992"/>
      <c r="O13992"/>
      <c r="P13992"/>
      <c r="Q13992"/>
      <c r="R13992"/>
      <c r="S13992"/>
      <c r="T13992"/>
      <c r="U13992"/>
      <c r="V13992"/>
      <c r="W13992"/>
      <c r="X13992"/>
      <c r="Y13992"/>
      <c r="Z13992"/>
      <c r="AA13992"/>
      <c r="AB13992"/>
      <c r="AC13992"/>
      <c r="AD13992"/>
      <c r="AE13992"/>
      <c r="AF13992"/>
      <c r="AG13992"/>
      <c r="AH13992"/>
      <c r="AI13992"/>
      <c r="AJ13992"/>
      <c r="AK13992"/>
      <c r="AL13992"/>
      <c r="AM13992"/>
      <c r="AN13992"/>
      <c r="AO13992"/>
      <c r="AP13992"/>
      <c r="AQ13992"/>
      <c r="AR13992"/>
      <c r="AS13992"/>
      <c r="AT13992"/>
      <c r="AU13992"/>
    </row>
    <row r="13993" spans="1:47">
      <c r="A13993"/>
      <c r="B13993"/>
      <c r="C13993"/>
      <c r="D13993"/>
      <c r="E13993"/>
      <c r="F13993"/>
      <c r="G13993"/>
      <c r="H13993"/>
      <c r="I13993"/>
      <c r="J13993"/>
      <c r="K13993"/>
      <c r="L13993"/>
      <c r="M13993"/>
      <c r="N13993"/>
      <c r="O13993"/>
      <c r="P13993"/>
      <c r="Q13993"/>
      <c r="R13993"/>
      <c r="S13993"/>
      <c r="T13993"/>
      <c r="U13993"/>
      <c r="V13993"/>
      <c r="W13993"/>
      <c r="X13993"/>
      <c r="Y13993"/>
      <c r="Z13993"/>
      <c r="AA13993"/>
      <c r="AB13993"/>
      <c r="AC13993"/>
      <c r="AD13993"/>
      <c r="AE13993"/>
      <c r="AF13993"/>
      <c r="AG13993"/>
      <c r="AH13993"/>
      <c r="AI13993"/>
      <c r="AJ13993"/>
      <c r="AK13993"/>
      <c r="AL13993"/>
      <c r="AM13993"/>
      <c r="AN13993"/>
      <c r="AO13993"/>
      <c r="AP13993"/>
      <c r="AQ13993"/>
      <c r="AR13993"/>
      <c r="AS13993"/>
      <c r="AT13993"/>
      <c r="AU13993"/>
    </row>
    <row r="13994" spans="1:47">
      <c r="A13994"/>
      <c r="B13994"/>
      <c r="C13994"/>
      <c r="D13994"/>
      <c r="E13994"/>
      <c r="F13994"/>
      <c r="G13994"/>
      <c r="H13994"/>
      <c r="I13994"/>
      <c r="J13994"/>
      <c r="K13994"/>
      <c r="L13994"/>
      <c r="M13994"/>
      <c r="N13994"/>
      <c r="O13994"/>
      <c r="P13994"/>
      <c r="Q13994"/>
      <c r="R13994"/>
      <c r="S13994"/>
      <c r="T13994"/>
      <c r="U13994"/>
      <c r="V13994"/>
      <c r="W13994"/>
      <c r="X13994"/>
      <c r="Y13994"/>
      <c r="Z13994"/>
      <c r="AA13994"/>
      <c r="AB13994"/>
      <c r="AC13994"/>
      <c r="AD13994"/>
      <c r="AE13994"/>
      <c r="AF13994"/>
      <c r="AG13994"/>
      <c r="AH13994"/>
      <c r="AI13994"/>
      <c r="AJ13994"/>
      <c r="AK13994"/>
      <c r="AL13994"/>
      <c r="AM13994"/>
      <c r="AN13994"/>
      <c r="AO13994"/>
      <c r="AP13994"/>
      <c r="AQ13994"/>
      <c r="AR13994"/>
      <c r="AS13994"/>
      <c r="AT13994"/>
      <c r="AU13994"/>
    </row>
    <row r="13995" spans="1:47">
      <c r="A13995"/>
      <c r="B13995"/>
      <c r="C13995"/>
      <c r="D13995"/>
      <c r="E13995"/>
      <c r="F13995"/>
      <c r="G13995"/>
      <c r="H13995"/>
      <c r="I13995"/>
      <c r="J13995"/>
      <c r="K13995"/>
      <c r="L13995"/>
      <c r="M13995"/>
      <c r="N13995"/>
      <c r="O13995"/>
      <c r="P13995"/>
      <c r="Q13995"/>
      <c r="R13995"/>
      <c r="S13995"/>
      <c r="T13995"/>
      <c r="U13995"/>
      <c r="V13995"/>
      <c r="W13995"/>
      <c r="X13995"/>
      <c r="Y13995"/>
      <c r="Z13995"/>
      <c r="AA13995"/>
      <c r="AB13995"/>
      <c r="AC13995"/>
      <c r="AD13995"/>
      <c r="AE13995"/>
      <c r="AF13995"/>
      <c r="AG13995"/>
      <c r="AH13995"/>
      <c r="AI13995"/>
      <c r="AJ13995"/>
      <c r="AK13995"/>
      <c r="AL13995"/>
      <c r="AM13995"/>
      <c r="AN13995"/>
      <c r="AO13995"/>
      <c r="AP13995"/>
      <c r="AQ13995"/>
      <c r="AR13995"/>
      <c r="AS13995"/>
      <c r="AT13995"/>
      <c r="AU13995"/>
    </row>
    <row r="13996" spans="1:47">
      <c r="A13996"/>
      <c r="B13996"/>
      <c r="C13996"/>
      <c r="D13996"/>
      <c r="E13996"/>
      <c r="F13996"/>
      <c r="G13996"/>
      <c r="H13996"/>
      <c r="I13996"/>
      <c r="J13996"/>
      <c r="K13996"/>
      <c r="L13996"/>
      <c r="M13996"/>
      <c r="N13996"/>
      <c r="O13996"/>
      <c r="P13996"/>
      <c r="Q13996"/>
      <c r="R13996"/>
      <c r="S13996"/>
      <c r="T13996"/>
      <c r="U13996"/>
      <c r="V13996"/>
      <c r="W13996"/>
      <c r="X13996"/>
      <c r="Y13996"/>
      <c r="Z13996"/>
      <c r="AA13996"/>
      <c r="AB13996"/>
      <c r="AC13996"/>
      <c r="AD13996"/>
      <c r="AE13996"/>
      <c r="AF13996"/>
      <c r="AG13996"/>
      <c r="AH13996"/>
      <c r="AI13996"/>
      <c r="AJ13996"/>
      <c r="AK13996"/>
      <c r="AL13996"/>
      <c r="AM13996"/>
      <c r="AN13996"/>
      <c r="AO13996"/>
      <c r="AP13996"/>
      <c r="AQ13996"/>
      <c r="AR13996"/>
      <c r="AS13996"/>
      <c r="AT13996"/>
      <c r="AU13996"/>
    </row>
    <row r="13997" spans="1:47">
      <c r="A13997"/>
      <c r="B13997"/>
      <c r="C13997"/>
      <c r="D13997"/>
      <c r="E13997"/>
      <c r="F13997"/>
      <c r="G13997"/>
      <c r="H13997"/>
      <c r="I13997"/>
      <c r="J13997"/>
      <c r="K13997"/>
      <c r="L13997"/>
      <c r="M13997"/>
      <c r="N13997"/>
      <c r="O13997"/>
      <c r="P13997"/>
      <c r="Q13997"/>
      <c r="R13997"/>
      <c r="S13997"/>
      <c r="T13997"/>
      <c r="U13997"/>
      <c r="V13997"/>
      <c r="W13997"/>
      <c r="X13997"/>
      <c r="Y13997"/>
      <c r="Z13997"/>
      <c r="AA13997"/>
      <c r="AB13997"/>
      <c r="AC13997"/>
      <c r="AD13997"/>
      <c r="AE13997"/>
      <c r="AF13997"/>
      <c r="AG13997"/>
      <c r="AH13997"/>
      <c r="AI13997"/>
      <c r="AJ13997"/>
      <c r="AK13997"/>
      <c r="AL13997"/>
      <c r="AM13997"/>
      <c r="AN13997"/>
      <c r="AO13997"/>
      <c r="AP13997"/>
      <c r="AQ13997"/>
      <c r="AR13997"/>
      <c r="AS13997"/>
      <c r="AT13997"/>
      <c r="AU13997"/>
    </row>
    <row r="13998" spans="1:47">
      <c r="A13998"/>
      <c r="B13998"/>
      <c r="C13998"/>
      <c r="D13998"/>
      <c r="E13998"/>
      <c r="F13998"/>
      <c r="G13998"/>
      <c r="H13998"/>
      <c r="I13998"/>
      <c r="J13998"/>
      <c r="K13998"/>
      <c r="L13998"/>
      <c r="M13998"/>
      <c r="N13998"/>
      <c r="O13998"/>
      <c r="P13998"/>
      <c r="Q13998"/>
      <c r="R13998"/>
      <c r="S13998"/>
      <c r="T13998"/>
      <c r="U13998"/>
      <c r="V13998"/>
      <c r="W13998"/>
      <c r="X13998"/>
      <c r="Y13998"/>
      <c r="Z13998"/>
      <c r="AA13998"/>
      <c r="AB13998"/>
      <c r="AC13998"/>
      <c r="AD13998"/>
      <c r="AE13998"/>
      <c r="AF13998"/>
      <c r="AG13998"/>
      <c r="AH13998"/>
      <c r="AI13998"/>
      <c r="AJ13998"/>
      <c r="AK13998"/>
      <c r="AL13998"/>
      <c r="AM13998"/>
      <c r="AN13998"/>
      <c r="AO13998"/>
      <c r="AP13998"/>
      <c r="AQ13998"/>
      <c r="AR13998"/>
      <c r="AS13998"/>
      <c r="AT13998"/>
      <c r="AU13998"/>
    </row>
    <row r="13999" spans="1:47">
      <c r="A13999"/>
      <c r="B13999"/>
      <c r="C13999"/>
      <c r="D13999"/>
      <c r="E13999"/>
      <c r="F13999"/>
      <c r="G13999"/>
      <c r="H13999"/>
      <c r="I13999"/>
      <c r="J13999"/>
      <c r="K13999"/>
      <c r="L13999"/>
      <c r="M13999"/>
      <c r="N13999"/>
      <c r="O13999"/>
      <c r="P13999"/>
      <c r="Q13999"/>
      <c r="R13999"/>
      <c r="S13999"/>
      <c r="T13999"/>
      <c r="U13999"/>
      <c r="V13999"/>
      <c r="W13999"/>
      <c r="X13999"/>
      <c r="Y13999"/>
      <c r="Z13999"/>
      <c r="AA13999"/>
      <c r="AB13999"/>
      <c r="AC13999"/>
      <c r="AD13999"/>
      <c r="AE13999"/>
      <c r="AF13999"/>
      <c r="AG13999"/>
      <c r="AH13999"/>
      <c r="AI13999"/>
      <c r="AJ13999"/>
      <c r="AK13999"/>
      <c r="AL13999"/>
      <c r="AM13999"/>
      <c r="AN13999"/>
      <c r="AO13999"/>
      <c r="AP13999"/>
      <c r="AQ13999"/>
      <c r="AR13999"/>
      <c r="AS13999"/>
      <c r="AT13999"/>
      <c r="AU13999"/>
    </row>
    <row r="14000" spans="1:47">
      <c r="A14000"/>
      <c r="B14000"/>
      <c r="C14000"/>
      <c r="D14000"/>
      <c r="E14000"/>
      <c r="F14000"/>
      <c r="G14000"/>
      <c r="H14000"/>
      <c r="I14000"/>
      <c r="J14000"/>
      <c r="K14000"/>
      <c r="L14000"/>
      <c r="M14000"/>
      <c r="N14000"/>
      <c r="O14000"/>
      <c r="P14000"/>
      <c r="Q14000"/>
      <c r="R14000"/>
      <c r="S14000"/>
      <c r="T14000"/>
      <c r="U14000"/>
      <c r="V14000"/>
      <c r="W14000"/>
      <c r="X14000"/>
      <c r="Y14000"/>
      <c r="Z14000"/>
      <c r="AA14000"/>
      <c r="AB14000"/>
      <c r="AC14000"/>
      <c r="AD14000"/>
      <c r="AE14000"/>
      <c r="AF14000"/>
      <c r="AG14000"/>
      <c r="AH14000"/>
      <c r="AI14000"/>
      <c r="AJ14000"/>
      <c r="AK14000"/>
      <c r="AL14000"/>
      <c r="AM14000"/>
      <c r="AN14000"/>
      <c r="AO14000"/>
      <c r="AP14000"/>
      <c r="AQ14000"/>
      <c r="AR14000"/>
      <c r="AS14000"/>
      <c r="AT14000"/>
      <c r="AU14000"/>
    </row>
    <row r="14001" spans="1:47">
      <c r="A14001"/>
      <c r="B14001"/>
      <c r="C14001"/>
      <c r="D14001"/>
      <c r="E14001"/>
      <c r="F14001"/>
      <c r="G14001"/>
      <c r="H14001"/>
      <c r="I14001"/>
      <c r="J14001"/>
      <c r="K14001"/>
      <c r="L14001"/>
      <c r="M14001"/>
      <c r="N14001"/>
      <c r="O14001"/>
      <c r="P14001"/>
      <c r="Q14001"/>
      <c r="R14001"/>
      <c r="S14001"/>
      <c r="T14001"/>
      <c r="U14001"/>
      <c r="V14001"/>
      <c r="W14001"/>
      <c r="X14001"/>
      <c r="Y14001"/>
      <c r="Z14001"/>
      <c r="AA14001"/>
      <c r="AB14001"/>
      <c r="AC14001"/>
      <c r="AD14001"/>
      <c r="AE14001"/>
      <c r="AF14001"/>
      <c r="AG14001"/>
      <c r="AH14001"/>
      <c r="AI14001"/>
      <c r="AJ14001"/>
      <c r="AK14001"/>
      <c r="AL14001"/>
      <c r="AM14001"/>
      <c r="AN14001"/>
      <c r="AO14001"/>
      <c r="AP14001"/>
      <c r="AQ14001"/>
      <c r="AR14001"/>
      <c r="AS14001"/>
      <c r="AT14001"/>
      <c r="AU14001"/>
    </row>
    <row r="14002" spans="1:47">
      <c r="A14002"/>
      <c r="B14002"/>
      <c r="C14002"/>
      <c r="D14002"/>
      <c r="E14002"/>
      <c r="F14002"/>
      <c r="G14002"/>
      <c r="H14002"/>
      <c r="I14002"/>
      <c r="J14002"/>
      <c r="K14002"/>
      <c r="L14002"/>
      <c r="M14002"/>
      <c r="N14002"/>
      <c r="O14002"/>
      <c r="P14002"/>
      <c r="Q14002"/>
      <c r="R14002"/>
      <c r="S14002"/>
      <c r="T14002"/>
      <c r="U14002"/>
      <c r="V14002"/>
      <c r="W14002"/>
      <c r="X14002"/>
      <c r="Y14002"/>
      <c r="Z14002"/>
      <c r="AA14002"/>
      <c r="AB14002"/>
      <c r="AC14002"/>
      <c r="AD14002"/>
      <c r="AE14002"/>
      <c r="AF14002"/>
      <c r="AG14002"/>
      <c r="AH14002"/>
      <c r="AI14002"/>
      <c r="AJ14002"/>
      <c r="AK14002"/>
      <c r="AL14002"/>
      <c r="AM14002"/>
      <c r="AN14002"/>
      <c r="AO14002"/>
      <c r="AP14002"/>
      <c r="AQ14002"/>
      <c r="AR14002"/>
      <c r="AS14002"/>
      <c r="AT14002"/>
      <c r="AU14002"/>
    </row>
    <row r="14003" spans="1:47">
      <c r="A14003"/>
      <c r="B14003"/>
      <c r="C14003"/>
      <c r="D14003"/>
      <c r="E14003"/>
      <c r="F14003"/>
      <c r="G14003"/>
      <c r="H14003"/>
      <c r="I14003"/>
      <c r="J14003"/>
      <c r="K14003"/>
      <c r="L14003"/>
      <c r="M14003"/>
      <c r="N14003"/>
      <c r="O14003"/>
      <c r="P14003"/>
      <c r="Q14003"/>
      <c r="R14003"/>
      <c r="S14003"/>
      <c r="T14003"/>
      <c r="U14003"/>
      <c r="V14003"/>
      <c r="W14003"/>
      <c r="X14003"/>
      <c r="Y14003"/>
      <c r="Z14003"/>
      <c r="AA14003"/>
      <c r="AB14003"/>
      <c r="AC14003"/>
      <c r="AD14003"/>
      <c r="AE14003"/>
      <c r="AF14003"/>
      <c r="AG14003"/>
      <c r="AH14003"/>
      <c r="AI14003"/>
      <c r="AJ14003"/>
      <c r="AK14003"/>
      <c r="AL14003"/>
      <c r="AM14003"/>
      <c r="AN14003"/>
      <c r="AO14003"/>
      <c r="AP14003"/>
      <c r="AQ14003"/>
      <c r="AR14003"/>
      <c r="AS14003"/>
      <c r="AT14003"/>
      <c r="AU14003"/>
    </row>
    <row r="14004" spans="1:47">
      <c r="A14004"/>
      <c r="B14004"/>
      <c r="C14004"/>
      <c r="D14004"/>
      <c r="E14004"/>
      <c r="F14004"/>
      <c r="G14004"/>
      <c r="H14004"/>
      <c r="I14004"/>
      <c r="J14004"/>
      <c r="K14004"/>
      <c r="L14004"/>
      <c r="M14004"/>
      <c r="N14004"/>
      <c r="O14004"/>
      <c r="P14004"/>
      <c r="Q14004"/>
      <c r="R14004"/>
      <c r="S14004"/>
      <c r="T14004"/>
      <c r="U14004"/>
      <c r="V14004"/>
      <c r="W14004"/>
      <c r="X14004"/>
      <c r="Y14004"/>
      <c r="Z14004"/>
      <c r="AA14004"/>
      <c r="AB14004"/>
      <c r="AC14004"/>
      <c r="AD14004"/>
      <c r="AE14004"/>
      <c r="AF14004"/>
      <c r="AG14004"/>
      <c r="AH14004"/>
      <c r="AI14004"/>
      <c r="AJ14004"/>
      <c r="AK14004"/>
      <c r="AL14004"/>
      <c r="AM14004"/>
      <c r="AN14004"/>
      <c r="AO14004"/>
      <c r="AP14004"/>
      <c r="AQ14004"/>
      <c r="AR14004"/>
      <c r="AS14004"/>
      <c r="AT14004"/>
      <c r="AU14004"/>
    </row>
    <row r="14005" spans="1:47">
      <c r="A14005"/>
      <c r="B14005"/>
      <c r="C14005"/>
      <c r="D14005"/>
      <c r="E14005"/>
      <c r="F14005"/>
      <c r="G14005"/>
      <c r="H14005"/>
      <c r="I14005"/>
      <c r="J14005"/>
      <c r="K14005"/>
      <c r="L14005"/>
      <c r="M14005"/>
      <c r="N14005"/>
      <c r="O14005"/>
      <c r="P14005"/>
      <c r="Q14005"/>
      <c r="R14005"/>
      <c r="S14005"/>
      <c r="T14005"/>
      <c r="U14005"/>
      <c r="V14005"/>
      <c r="W14005"/>
      <c r="X14005"/>
      <c r="Y14005"/>
      <c r="Z14005"/>
      <c r="AA14005"/>
      <c r="AB14005"/>
      <c r="AC14005"/>
      <c r="AD14005"/>
      <c r="AE14005"/>
      <c r="AF14005"/>
      <c r="AG14005"/>
      <c r="AH14005"/>
      <c r="AI14005"/>
      <c r="AJ14005"/>
      <c r="AK14005"/>
      <c r="AL14005"/>
      <c r="AM14005"/>
      <c r="AN14005"/>
      <c r="AO14005"/>
      <c r="AP14005"/>
      <c r="AQ14005"/>
      <c r="AR14005"/>
      <c r="AS14005"/>
      <c r="AT14005"/>
      <c r="AU14005"/>
    </row>
    <row r="14006" spans="1:47">
      <c r="A14006"/>
      <c r="B14006"/>
      <c r="C14006"/>
      <c r="D14006"/>
      <c r="E14006"/>
      <c r="F14006"/>
      <c r="G14006"/>
      <c r="H14006"/>
      <c r="I14006"/>
      <c r="J14006"/>
      <c r="K14006"/>
      <c r="L14006"/>
      <c r="M14006"/>
      <c r="N14006"/>
      <c r="O14006"/>
      <c r="P14006"/>
      <c r="Q14006"/>
      <c r="R14006"/>
      <c r="S14006"/>
      <c r="T14006"/>
      <c r="U14006"/>
      <c r="V14006"/>
      <c r="W14006"/>
      <c r="X14006"/>
      <c r="Y14006"/>
      <c r="Z14006"/>
      <c r="AA14006"/>
      <c r="AB14006"/>
      <c r="AC14006"/>
      <c r="AD14006"/>
      <c r="AE14006"/>
      <c r="AF14006"/>
      <c r="AG14006"/>
      <c r="AH14006"/>
      <c r="AI14006"/>
      <c r="AJ14006"/>
      <c r="AK14006"/>
      <c r="AL14006"/>
      <c r="AM14006"/>
      <c r="AN14006"/>
      <c r="AO14006"/>
      <c r="AP14006"/>
      <c r="AQ14006"/>
      <c r="AR14006"/>
      <c r="AS14006"/>
      <c r="AT14006"/>
      <c r="AU14006"/>
    </row>
    <row r="14007" spans="1:47">
      <c r="A14007"/>
      <c r="B14007"/>
      <c r="C14007"/>
      <c r="D14007"/>
      <c r="E14007"/>
      <c r="F14007"/>
      <c r="G14007"/>
      <c r="H14007"/>
      <c r="I14007"/>
      <c r="J14007"/>
      <c r="K14007"/>
      <c r="L14007"/>
      <c r="M14007"/>
      <c r="N14007"/>
      <c r="O14007"/>
      <c r="P14007"/>
      <c r="Q14007"/>
      <c r="R14007"/>
      <c r="S14007"/>
      <c r="T14007"/>
      <c r="U14007"/>
      <c r="V14007"/>
      <c r="W14007"/>
      <c r="X14007"/>
      <c r="Y14007"/>
      <c r="Z14007"/>
      <c r="AA14007"/>
      <c r="AB14007"/>
      <c r="AC14007"/>
      <c r="AD14007"/>
      <c r="AE14007"/>
      <c r="AF14007"/>
      <c r="AG14007"/>
      <c r="AH14007"/>
      <c r="AI14007"/>
      <c r="AJ14007"/>
      <c r="AK14007"/>
      <c r="AL14007"/>
      <c r="AM14007"/>
      <c r="AN14007"/>
      <c r="AO14007"/>
      <c r="AP14007"/>
      <c r="AQ14007"/>
      <c r="AR14007"/>
      <c r="AS14007"/>
      <c r="AT14007"/>
      <c r="AU14007"/>
    </row>
    <row r="14008" spans="1:47">
      <c r="A14008"/>
      <c r="B14008"/>
      <c r="C14008"/>
      <c r="D14008"/>
      <c r="E14008"/>
      <c r="F14008"/>
      <c r="G14008"/>
      <c r="H14008"/>
      <c r="I14008"/>
      <c r="J14008"/>
      <c r="K14008"/>
      <c r="L14008"/>
      <c r="M14008"/>
      <c r="N14008"/>
      <c r="O14008"/>
      <c r="P14008"/>
      <c r="Q14008"/>
      <c r="R14008"/>
      <c r="S14008"/>
      <c r="T14008"/>
      <c r="U14008"/>
      <c r="V14008"/>
      <c r="W14008"/>
      <c r="X14008"/>
      <c r="Y14008"/>
      <c r="Z14008"/>
      <c r="AA14008"/>
      <c r="AB14008"/>
      <c r="AC14008"/>
      <c r="AD14008"/>
      <c r="AE14008"/>
      <c r="AF14008"/>
      <c r="AG14008"/>
      <c r="AH14008"/>
      <c r="AI14008"/>
      <c r="AJ14008"/>
      <c r="AK14008"/>
      <c r="AL14008"/>
      <c r="AM14008"/>
      <c r="AN14008"/>
      <c r="AO14008"/>
      <c r="AP14008"/>
      <c r="AQ14008"/>
      <c r="AR14008"/>
      <c r="AS14008"/>
      <c r="AT14008"/>
      <c r="AU14008"/>
    </row>
    <row r="14009" spans="1:47">
      <c r="A14009"/>
      <c r="B14009"/>
      <c r="C14009"/>
      <c r="D14009"/>
      <c r="E14009"/>
      <c r="F14009"/>
      <c r="G14009"/>
      <c r="H14009"/>
      <c r="I14009"/>
      <c r="J14009"/>
      <c r="K14009"/>
      <c r="L14009"/>
      <c r="M14009"/>
      <c r="N14009"/>
      <c r="O14009"/>
      <c r="P14009"/>
      <c r="Q14009"/>
      <c r="R14009"/>
      <c r="S14009"/>
      <c r="T14009"/>
      <c r="U14009"/>
      <c r="V14009"/>
      <c r="W14009"/>
      <c r="X14009"/>
      <c r="Y14009"/>
      <c r="Z14009"/>
      <c r="AA14009"/>
      <c r="AB14009"/>
      <c r="AC14009"/>
      <c r="AD14009"/>
      <c r="AE14009"/>
      <c r="AF14009"/>
      <c r="AG14009"/>
      <c r="AH14009"/>
      <c r="AI14009"/>
      <c r="AJ14009"/>
      <c r="AK14009"/>
      <c r="AL14009"/>
      <c r="AM14009"/>
      <c r="AN14009"/>
      <c r="AO14009"/>
      <c r="AP14009"/>
      <c r="AQ14009"/>
      <c r="AR14009"/>
      <c r="AS14009"/>
      <c r="AT14009"/>
      <c r="AU14009"/>
    </row>
    <row r="14010" spans="1:47">
      <c r="A14010"/>
      <c r="B14010"/>
      <c r="C14010"/>
      <c r="D14010"/>
      <c r="E14010"/>
      <c r="F14010"/>
      <c r="G14010"/>
      <c r="H14010"/>
      <c r="I14010"/>
      <c r="J14010"/>
      <c r="K14010"/>
      <c r="L14010"/>
      <c r="M14010"/>
      <c r="N14010"/>
      <c r="O14010"/>
      <c r="P14010"/>
      <c r="Q14010"/>
      <c r="R14010"/>
      <c r="S14010"/>
      <c r="T14010"/>
      <c r="U14010"/>
      <c r="V14010"/>
      <c r="W14010"/>
      <c r="X14010"/>
      <c r="Y14010"/>
      <c r="Z14010"/>
      <c r="AA14010"/>
      <c r="AB14010"/>
      <c r="AC14010"/>
      <c r="AD14010"/>
      <c r="AE14010"/>
      <c r="AF14010"/>
      <c r="AG14010"/>
      <c r="AH14010"/>
      <c r="AI14010"/>
      <c r="AJ14010"/>
      <c r="AK14010"/>
      <c r="AL14010"/>
      <c r="AM14010"/>
      <c r="AN14010"/>
      <c r="AO14010"/>
      <c r="AP14010"/>
      <c r="AQ14010"/>
      <c r="AR14010"/>
      <c r="AS14010"/>
      <c r="AT14010"/>
      <c r="AU14010"/>
    </row>
    <row r="14011" spans="1:47">
      <c r="A14011"/>
      <c r="B14011"/>
      <c r="C14011"/>
      <c r="D14011"/>
      <c r="E14011"/>
      <c r="F14011"/>
      <c r="G14011"/>
      <c r="H14011"/>
      <c r="I14011"/>
      <c r="J14011"/>
      <c r="K14011"/>
      <c r="L14011"/>
      <c r="M14011"/>
      <c r="N14011"/>
      <c r="O14011"/>
      <c r="P14011"/>
      <c r="Q14011"/>
      <c r="R14011"/>
      <c r="S14011"/>
      <c r="T14011"/>
      <c r="U14011"/>
      <c r="V14011"/>
      <c r="W14011"/>
      <c r="X14011"/>
      <c r="Y14011"/>
      <c r="Z14011"/>
      <c r="AA14011"/>
      <c r="AB14011"/>
      <c r="AC14011"/>
      <c r="AD14011"/>
      <c r="AE14011"/>
      <c r="AF14011"/>
      <c r="AG14011"/>
      <c r="AH14011"/>
      <c r="AI14011"/>
      <c r="AJ14011"/>
      <c r="AK14011"/>
      <c r="AL14011"/>
      <c r="AM14011"/>
      <c r="AN14011"/>
      <c r="AO14011"/>
      <c r="AP14011"/>
      <c r="AQ14011"/>
      <c r="AR14011"/>
      <c r="AS14011"/>
      <c r="AT14011"/>
      <c r="AU14011"/>
    </row>
    <row r="14012" spans="1:47">
      <c r="A14012"/>
      <c r="B14012"/>
      <c r="C14012"/>
      <c r="D14012"/>
      <c r="E14012"/>
      <c r="F14012"/>
      <c r="G14012"/>
      <c r="H14012"/>
      <c r="I14012"/>
      <c r="J14012"/>
      <c r="K14012"/>
      <c r="L14012"/>
      <c r="M14012"/>
      <c r="N14012"/>
      <c r="O14012"/>
      <c r="P14012"/>
      <c r="Q14012"/>
      <c r="R14012"/>
      <c r="S14012"/>
      <c r="T14012"/>
      <c r="U14012"/>
      <c r="V14012"/>
      <c r="W14012"/>
      <c r="X14012"/>
      <c r="Y14012"/>
      <c r="Z14012"/>
      <c r="AA14012"/>
      <c r="AB14012"/>
      <c r="AC14012"/>
      <c r="AD14012"/>
      <c r="AE14012"/>
      <c r="AF14012"/>
      <c r="AG14012"/>
      <c r="AH14012"/>
      <c r="AI14012"/>
      <c r="AJ14012"/>
      <c r="AK14012"/>
      <c r="AL14012"/>
      <c r="AM14012"/>
      <c r="AN14012"/>
      <c r="AO14012"/>
      <c r="AP14012"/>
      <c r="AQ14012"/>
      <c r="AR14012"/>
      <c r="AS14012"/>
      <c r="AT14012"/>
      <c r="AU14012"/>
    </row>
    <row r="14013" spans="1:47">
      <c r="A14013"/>
      <c r="B14013"/>
      <c r="C14013"/>
      <c r="D14013"/>
      <c r="E14013"/>
      <c r="F14013"/>
      <c r="G14013"/>
      <c r="H14013"/>
      <c r="I14013"/>
      <c r="J14013"/>
      <c r="K14013"/>
      <c r="L14013"/>
      <c r="M14013"/>
      <c r="N14013"/>
      <c r="O14013"/>
      <c r="P14013"/>
      <c r="Q14013"/>
      <c r="R14013"/>
      <c r="S14013"/>
      <c r="T14013"/>
      <c r="U14013"/>
      <c r="V14013"/>
      <c r="W14013"/>
      <c r="X14013"/>
      <c r="Y14013"/>
      <c r="Z14013"/>
      <c r="AA14013"/>
      <c r="AB14013"/>
      <c r="AC14013"/>
      <c r="AD14013"/>
      <c r="AE14013"/>
      <c r="AF14013"/>
      <c r="AG14013"/>
      <c r="AH14013"/>
      <c r="AI14013"/>
      <c r="AJ14013"/>
      <c r="AK14013"/>
      <c r="AL14013"/>
      <c r="AM14013"/>
      <c r="AN14013"/>
      <c r="AO14013"/>
      <c r="AP14013"/>
      <c r="AQ14013"/>
      <c r="AR14013"/>
      <c r="AS14013"/>
      <c r="AT14013"/>
      <c r="AU14013"/>
    </row>
    <row r="14014" spans="1:47">
      <c r="A14014"/>
      <c r="B14014"/>
      <c r="C14014"/>
      <c r="D14014"/>
      <c r="E14014"/>
      <c r="F14014"/>
      <c r="G14014"/>
      <c r="H14014"/>
      <c r="I14014"/>
      <c r="J14014"/>
      <c r="K14014"/>
      <c r="L14014"/>
      <c r="M14014"/>
      <c r="N14014"/>
      <c r="O14014"/>
      <c r="P14014"/>
      <c r="Q14014"/>
      <c r="R14014"/>
      <c r="S14014"/>
      <c r="T14014"/>
      <c r="U14014"/>
      <c r="V14014"/>
      <c r="W14014"/>
      <c r="X14014"/>
      <c r="Y14014"/>
      <c r="Z14014"/>
      <c r="AA14014"/>
      <c r="AB14014"/>
      <c r="AC14014"/>
      <c r="AD14014"/>
      <c r="AE14014"/>
      <c r="AF14014"/>
      <c r="AG14014"/>
      <c r="AH14014"/>
      <c r="AI14014"/>
      <c r="AJ14014"/>
      <c r="AK14014"/>
      <c r="AL14014"/>
      <c r="AM14014"/>
      <c r="AN14014"/>
      <c r="AO14014"/>
      <c r="AP14014"/>
      <c r="AQ14014"/>
      <c r="AR14014"/>
      <c r="AS14014"/>
      <c r="AT14014"/>
      <c r="AU14014"/>
    </row>
    <row r="14015" spans="1:47">
      <c r="A14015"/>
      <c r="B14015"/>
      <c r="C14015"/>
      <c r="D14015"/>
      <c r="E14015"/>
      <c r="F14015"/>
      <c r="G14015"/>
      <c r="H14015"/>
      <c r="I14015"/>
      <c r="J14015"/>
      <c r="K14015"/>
      <c r="L14015"/>
      <c r="M14015"/>
      <c r="N14015"/>
      <c r="O14015"/>
      <c r="P14015"/>
      <c r="Q14015"/>
      <c r="R14015"/>
      <c r="S14015"/>
      <c r="T14015"/>
      <c r="U14015"/>
      <c r="V14015"/>
      <c r="W14015"/>
      <c r="X14015"/>
      <c r="Y14015"/>
      <c r="Z14015"/>
      <c r="AA14015"/>
      <c r="AB14015"/>
      <c r="AC14015"/>
      <c r="AD14015"/>
      <c r="AE14015"/>
      <c r="AF14015"/>
      <c r="AG14015"/>
      <c r="AH14015"/>
      <c r="AI14015"/>
      <c r="AJ14015"/>
      <c r="AK14015"/>
      <c r="AL14015"/>
      <c r="AM14015"/>
      <c r="AN14015"/>
      <c r="AO14015"/>
      <c r="AP14015"/>
      <c r="AQ14015"/>
      <c r="AR14015"/>
      <c r="AS14015"/>
      <c r="AT14015"/>
      <c r="AU14015"/>
    </row>
    <row r="14016" spans="1:47">
      <c r="A14016"/>
      <c r="B14016"/>
      <c r="C14016"/>
      <c r="D14016"/>
      <c r="E14016"/>
      <c r="F14016"/>
      <c r="G14016"/>
      <c r="H14016"/>
      <c r="I14016"/>
      <c r="J14016"/>
      <c r="K14016"/>
      <c r="L14016"/>
      <c r="M14016"/>
      <c r="N14016"/>
      <c r="O14016"/>
      <c r="P14016"/>
      <c r="Q14016"/>
      <c r="R14016"/>
      <c r="S14016"/>
      <c r="T14016"/>
      <c r="U14016"/>
      <c r="V14016"/>
      <c r="W14016"/>
      <c r="X14016"/>
      <c r="Y14016"/>
      <c r="Z14016"/>
      <c r="AA14016"/>
      <c r="AB14016"/>
      <c r="AC14016"/>
      <c r="AD14016"/>
      <c r="AE14016"/>
      <c r="AF14016"/>
      <c r="AG14016"/>
      <c r="AH14016"/>
      <c r="AI14016"/>
      <c r="AJ14016"/>
      <c r="AK14016"/>
      <c r="AL14016"/>
      <c r="AM14016"/>
      <c r="AN14016"/>
      <c r="AO14016"/>
      <c r="AP14016"/>
      <c r="AQ14016"/>
      <c r="AR14016"/>
      <c r="AS14016"/>
      <c r="AT14016"/>
      <c r="AU14016"/>
    </row>
    <row r="14017" spans="1:47">
      <c r="A14017"/>
      <c r="B14017"/>
      <c r="C14017"/>
      <c r="D14017"/>
      <c r="E14017"/>
      <c r="F14017"/>
      <c r="G14017"/>
      <c r="H14017"/>
      <c r="I14017"/>
      <c r="J14017"/>
      <c r="K14017"/>
      <c r="L14017"/>
      <c r="M14017"/>
      <c r="N14017"/>
      <c r="O14017"/>
      <c r="P14017"/>
      <c r="Q14017"/>
      <c r="R14017"/>
      <c r="S14017"/>
      <c r="T14017"/>
      <c r="U14017"/>
      <c r="V14017"/>
      <c r="W14017"/>
      <c r="X14017"/>
      <c r="Y14017"/>
      <c r="Z14017"/>
      <c r="AA14017"/>
      <c r="AB14017"/>
      <c r="AC14017"/>
      <c r="AD14017"/>
      <c r="AE14017"/>
      <c r="AF14017"/>
      <c r="AG14017"/>
      <c r="AH14017"/>
      <c r="AI14017"/>
      <c r="AJ14017"/>
      <c r="AK14017"/>
      <c r="AL14017"/>
      <c r="AM14017"/>
      <c r="AN14017"/>
      <c r="AO14017"/>
      <c r="AP14017"/>
      <c r="AQ14017"/>
      <c r="AR14017"/>
      <c r="AS14017"/>
      <c r="AT14017"/>
      <c r="AU14017"/>
    </row>
    <row r="14018" spans="1:47">
      <c r="A14018"/>
      <c r="B14018"/>
      <c r="C14018"/>
      <c r="D14018"/>
      <c r="E14018"/>
      <c r="F14018"/>
      <c r="G14018"/>
      <c r="H14018"/>
      <c r="I14018"/>
      <c r="J14018"/>
      <c r="K14018"/>
      <c r="L14018"/>
      <c r="M14018"/>
      <c r="N14018"/>
      <c r="O14018"/>
      <c r="P14018"/>
      <c r="Q14018"/>
      <c r="R14018"/>
      <c r="S14018"/>
      <c r="T14018"/>
      <c r="U14018"/>
      <c r="V14018"/>
      <c r="W14018"/>
      <c r="X14018"/>
      <c r="Y14018"/>
      <c r="Z14018"/>
      <c r="AA14018"/>
      <c r="AB14018"/>
      <c r="AC14018"/>
      <c r="AD14018"/>
      <c r="AE14018"/>
      <c r="AF14018"/>
      <c r="AG14018"/>
      <c r="AH14018"/>
      <c r="AI14018"/>
      <c r="AJ14018"/>
      <c r="AK14018"/>
      <c r="AL14018"/>
      <c r="AM14018"/>
      <c r="AN14018"/>
      <c r="AO14018"/>
      <c r="AP14018"/>
      <c r="AQ14018"/>
      <c r="AR14018"/>
      <c r="AS14018"/>
      <c r="AT14018"/>
      <c r="AU14018"/>
    </row>
    <row r="14019" spans="1:47">
      <c r="A14019"/>
      <c r="B14019"/>
      <c r="C14019"/>
      <c r="D14019"/>
      <c r="E14019"/>
      <c r="F14019"/>
      <c r="G14019"/>
      <c r="H14019"/>
      <c r="I14019"/>
      <c r="J14019"/>
      <c r="K14019"/>
      <c r="L14019"/>
      <c r="M14019"/>
      <c r="N14019"/>
      <c r="O14019"/>
      <c r="P14019"/>
      <c r="Q14019"/>
      <c r="R14019"/>
      <c r="S14019"/>
      <c r="T14019"/>
      <c r="U14019"/>
      <c r="V14019"/>
      <c r="W14019"/>
      <c r="X14019"/>
      <c r="Y14019"/>
      <c r="Z14019"/>
      <c r="AA14019"/>
      <c r="AB14019"/>
      <c r="AC14019"/>
      <c r="AD14019"/>
      <c r="AE14019"/>
      <c r="AF14019"/>
      <c r="AG14019"/>
      <c r="AH14019"/>
      <c r="AI14019"/>
      <c r="AJ14019"/>
      <c r="AK14019"/>
      <c r="AL14019"/>
      <c r="AM14019"/>
      <c r="AN14019"/>
      <c r="AO14019"/>
      <c r="AP14019"/>
      <c r="AQ14019"/>
      <c r="AR14019"/>
      <c r="AS14019"/>
      <c r="AT14019"/>
      <c r="AU14019"/>
    </row>
    <row r="14020" spans="1:47">
      <c r="A14020"/>
      <c r="B14020"/>
      <c r="C14020"/>
      <c r="D14020"/>
      <c r="E14020"/>
      <c r="F14020"/>
      <c r="G14020"/>
      <c r="H14020"/>
      <c r="I14020"/>
      <c r="J14020"/>
      <c r="K14020"/>
      <c r="L14020"/>
      <c r="M14020"/>
      <c r="N14020"/>
      <c r="O14020"/>
      <c r="P14020"/>
      <c r="Q14020"/>
      <c r="R14020"/>
      <c r="S14020"/>
      <c r="T14020"/>
      <c r="U14020"/>
      <c r="V14020"/>
      <c r="W14020"/>
      <c r="X14020"/>
      <c r="Y14020"/>
      <c r="Z14020"/>
      <c r="AA14020"/>
      <c r="AB14020"/>
      <c r="AC14020"/>
      <c r="AD14020"/>
      <c r="AE14020"/>
      <c r="AF14020"/>
      <c r="AG14020"/>
      <c r="AH14020"/>
      <c r="AI14020"/>
      <c r="AJ14020"/>
      <c r="AK14020"/>
      <c r="AL14020"/>
      <c r="AM14020"/>
      <c r="AN14020"/>
      <c r="AO14020"/>
      <c r="AP14020"/>
      <c r="AQ14020"/>
      <c r="AR14020"/>
      <c r="AS14020"/>
      <c r="AT14020"/>
      <c r="AU14020"/>
    </row>
    <row r="14021" spans="1:47">
      <c r="A14021"/>
      <c r="B14021"/>
      <c r="C14021"/>
      <c r="D14021"/>
      <c r="E14021"/>
      <c r="F14021"/>
      <c r="G14021"/>
      <c r="H14021"/>
      <c r="I14021"/>
      <c r="J14021"/>
      <c r="K14021"/>
      <c r="L14021"/>
      <c r="M14021"/>
      <c r="N14021"/>
      <c r="O14021"/>
      <c r="P14021"/>
      <c r="Q14021"/>
      <c r="R14021"/>
      <c r="S14021"/>
      <c r="T14021"/>
      <c r="U14021"/>
      <c r="V14021"/>
      <c r="W14021"/>
      <c r="X14021"/>
      <c r="Y14021"/>
      <c r="Z14021"/>
      <c r="AA14021"/>
      <c r="AB14021"/>
      <c r="AC14021"/>
      <c r="AD14021"/>
      <c r="AE14021"/>
      <c r="AF14021"/>
      <c r="AG14021"/>
      <c r="AH14021"/>
      <c r="AI14021"/>
      <c r="AJ14021"/>
      <c r="AK14021"/>
      <c r="AL14021"/>
      <c r="AM14021"/>
      <c r="AN14021"/>
      <c r="AO14021"/>
      <c r="AP14021"/>
      <c r="AQ14021"/>
      <c r="AR14021"/>
      <c r="AS14021"/>
      <c r="AT14021"/>
      <c r="AU14021"/>
    </row>
    <row r="14022" spans="1:47">
      <c r="A14022"/>
      <c r="B14022"/>
      <c r="C14022"/>
      <c r="D14022"/>
      <c r="E14022"/>
      <c r="F14022"/>
      <c r="G14022"/>
      <c r="H14022"/>
      <c r="I14022"/>
      <c r="J14022"/>
      <c r="K14022"/>
      <c r="L14022"/>
      <c r="M14022"/>
      <c r="N14022"/>
      <c r="O14022"/>
      <c r="P14022"/>
      <c r="Q14022"/>
      <c r="R14022"/>
      <c r="S14022"/>
      <c r="T14022"/>
      <c r="U14022"/>
      <c r="V14022"/>
      <c r="W14022"/>
      <c r="X14022"/>
      <c r="Y14022"/>
      <c r="Z14022"/>
      <c r="AA14022"/>
      <c r="AB14022"/>
      <c r="AC14022"/>
      <c r="AD14022"/>
      <c r="AE14022"/>
      <c r="AF14022"/>
      <c r="AG14022"/>
      <c r="AH14022"/>
      <c r="AI14022"/>
      <c r="AJ14022"/>
      <c r="AK14022"/>
      <c r="AL14022"/>
      <c r="AM14022"/>
      <c r="AN14022"/>
      <c r="AO14022"/>
      <c r="AP14022"/>
      <c r="AQ14022"/>
      <c r="AR14022"/>
      <c r="AS14022"/>
      <c r="AT14022"/>
      <c r="AU14022"/>
    </row>
    <row r="14023" spans="1:47">
      <c r="A14023"/>
      <c r="B14023"/>
      <c r="C14023"/>
      <c r="D14023"/>
      <c r="E14023"/>
      <c r="F14023"/>
      <c r="G14023"/>
      <c r="H14023"/>
      <c r="I14023"/>
      <c r="J14023"/>
      <c r="K14023"/>
      <c r="L14023"/>
      <c r="M14023"/>
      <c r="N14023"/>
      <c r="O14023"/>
      <c r="P14023"/>
      <c r="Q14023"/>
      <c r="R14023"/>
      <c r="S14023"/>
      <c r="T14023"/>
      <c r="U14023"/>
      <c r="V14023"/>
      <c r="W14023"/>
      <c r="X14023"/>
      <c r="Y14023"/>
      <c r="Z14023"/>
      <c r="AA14023"/>
      <c r="AB14023"/>
      <c r="AC14023"/>
      <c r="AD14023"/>
      <c r="AE14023"/>
      <c r="AF14023"/>
      <c r="AG14023"/>
      <c r="AH14023"/>
      <c r="AI14023"/>
      <c r="AJ14023"/>
      <c r="AK14023"/>
      <c r="AL14023"/>
      <c r="AM14023"/>
      <c r="AN14023"/>
      <c r="AO14023"/>
      <c r="AP14023"/>
      <c r="AQ14023"/>
      <c r="AR14023"/>
      <c r="AS14023"/>
      <c r="AT14023"/>
      <c r="AU14023"/>
    </row>
    <row r="14024" spans="1:47">
      <c r="A14024"/>
      <c r="B14024"/>
      <c r="C14024"/>
      <c r="D14024"/>
      <c r="E14024"/>
      <c r="F14024"/>
      <c r="G14024"/>
      <c r="H14024"/>
      <c r="I14024"/>
      <c r="J14024"/>
      <c r="K14024"/>
      <c r="L14024"/>
      <c r="M14024"/>
      <c r="N14024"/>
      <c r="O14024"/>
      <c r="P14024"/>
      <c r="Q14024"/>
      <c r="R14024"/>
      <c r="S14024"/>
      <c r="T14024"/>
      <c r="U14024"/>
      <c r="V14024"/>
      <c r="W14024"/>
      <c r="X14024"/>
      <c r="Y14024"/>
      <c r="Z14024"/>
      <c r="AA14024"/>
      <c r="AB14024"/>
      <c r="AC14024"/>
      <c r="AD14024"/>
      <c r="AE14024"/>
      <c r="AF14024"/>
      <c r="AG14024"/>
      <c r="AH14024"/>
      <c r="AI14024"/>
      <c r="AJ14024"/>
      <c r="AK14024"/>
      <c r="AL14024"/>
      <c r="AM14024"/>
      <c r="AN14024"/>
      <c r="AO14024"/>
      <c r="AP14024"/>
      <c r="AQ14024"/>
      <c r="AR14024"/>
      <c r="AS14024"/>
      <c r="AT14024"/>
      <c r="AU14024"/>
    </row>
    <row r="14025" spans="1:47">
      <c r="A14025"/>
      <c r="B14025"/>
      <c r="C14025"/>
      <c r="D14025"/>
      <c r="E14025"/>
      <c r="F14025"/>
      <c r="G14025"/>
      <c r="H14025"/>
      <c r="I14025"/>
      <c r="J14025"/>
      <c r="K14025"/>
      <c r="L14025"/>
      <c r="M14025"/>
      <c r="N14025"/>
      <c r="O14025"/>
      <c r="P14025"/>
      <c r="Q14025"/>
      <c r="R14025"/>
      <c r="S14025"/>
      <c r="T14025"/>
      <c r="U14025"/>
      <c r="V14025"/>
      <c r="W14025"/>
      <c r="X14025"/>
      <c r="Y14025"/>
      <c r="Z14025"/>
      <c r="AA14025"/>
      <c r="AB14025"/>
      <c r="AC14025"/>
      <c r="AD14025"/>
      <c r="AE14025"/>
      <c r="AF14025"/>
      <c r="AG14025"/>
      <c r="AH14025"/>
      <c r="AI14025"/>
      <c r="AJ14025"/>
      <c r="AK14025"/>
      <c r="AL14025"/>
      <c r="AM14025"/>
      <c r="AN14025"/>
      <c r="AO14025"/>
      <c r="AP14025"/>
      <c r="AQ14025"/>
      <c r="AR14025"/>
      <c r="AS14025"/>
      <c r="AT14025"/>
      <c r="AU14025"/>
    </row>
    <row r="14026" spans="1:47">
      <c r="A14026"/>
      <c r="B14026"/>
      <c r="C14026"/>
      <c r="D14026"/>
      <c r="E14026"/>
      <c r="F14026"/>
      <c r="G14026"/>
      <c r="H14026"/>
      <c r="I14026"/>
      <c r="J14026"/>
      <c r="K14026"/>
      <c r="L14026"/>
      <c r="M14026"/>
      <c r="N14026"/>
      <c r="O14026"/>
      <c r="P14026"/>
      <c r="Q14026"/>
      <c r="R14026"/>
      <c r="S14026"/>
      <c r="T14026"/>
      <c r="U14026"/>
      <c r="V14026"/>
      <c r="W14026"/>
      <c r="X14026"/>
      <c r="Y14026"/>
      <c r="Z14026"/>
      <c r="AA14026"/>
      <c r="AB14026"/>
      <c r="AC14026"/>
      <c r="AD14026"/>
      <c r="AE14026"/>
      <c r="AF14026"/>
      <c r="AG14026"/>
      <c r="AH14026"/>
      <c r="AI14026"/>
      <c r="AJ14026"/>
      <c r="AK14026"/>
      <c r="AL14026"/>
      <c r="AM14026"/>
      <c r="AN14026"/>
      <c r="AO14026"/>
      <c r="AP14026"/>
      <c r="AQ14026"/>
      <c r="AR14026"/>
      <c r="AS14026"/>
      <c r="AT14026"/>
      <c r="AU14026"/>
    </row>
    <row r="14027" spans="1:47">
      <c r="A14027"/>
      <c r="B14027"/>
      <c r="C14027"/>
      <c r="D14027"/>
      <c r="E14027"/>
      <c r="F14027"/>
      <c r="G14027"/>
      <c r="H14027"/>
      <c r="I14027"/>
      <c r="J14027"/>
      <c r="K14027"/>
      <c r="L14027"/>
      <c r="M14027"/>
      <c r="N14027"/>
      <c r="O14027"/>
      <c r="P14027"/>
      <c r="Q14027"/>
      <c r="R14027"/>
      <c r="S14027"/>
      <c r="T14027"/>
      <c r="U14027"/>
      <c r="V14027"/>
      <c r="W14027"/>
      <c r="X14027"/>
      <c r="Y14027"/>
      <c r="Z14027"/>
      <c r="AA14027"/>
      <c r="AB14027"/>
      <c r="AC14027"/>
      <c r="AD14027"/>
      <c r="AE14027"/>
      <c r="AF14027"/>
      <c r="AG14027"/>
      <c r="AH14027"/>
      <c r="AI14027"/>
      <c r="AJ14027"/>
      <c r="AK14027"/>
      <c r="AL14027"/>
      <c r="AM14027"/>
      <c r="AN14027"/>
      <c r="AO14027"/>
      <c r="AP14027"/>
      <c r="AQ14027"/>
      <c r="AR14027"/>
      <c r="AS14027"/>
      <c r="AT14027"/>
      <c r="AU14027"/>
    </row>
    <row r="14028" spans="1:47">
      <c r="A14028"/>
      <c r="B14028"/>
      <c r="C14028"/>
      <c r="D14028"/>
      <c r="E14028"/>
      <c r="F14028"/>
      <c r="G14028"/>
      <c r="H14028"/>
      <c r="I14028"/>
      <c r="J14028"/>
      <c r="K14028"/>
      <c r="L14028"/>
      <c r="M14028"/>
      <c r="N14028"/>
      <c r="O14028"/>
      <c r="P14028"/>
      <c r="Q14028"/>
      <c r="R14028"/>
      <c r="S14028"/>
      <c r="T14028"/>
      <c r="U14028"/>
      <c r="V14028"/>
      <c r="W14028"/>
      <c r="X14028"/>
      <c r="Y14028"/>
      <c r="Z14028"/>
      <c r="AA14028"/>
      <c r="AB14028"/>
      <c r="AC14028"/>
      <c r="AD14028"/>
      <c r="AE14028"/>
      <c r="AF14028"/>
      <c r="AG14028"/>
      <c r="AH14028"/>
      <c r="AI14028"/>
      <c r="AJ14028"/>
      <c r="AK14028"/>
      <c r="AL14028"/>
      <c r="AM14028"/>
      <c r="AN14028"/>
      <c r="AO14028"/>
      <c r="AP14028"/>
      <c r="AQ14028"/>
      <c r="AR14028"/>
      <c r="AS14028"/>
      <c r="AT14028"/>
      <c r="AU14028"/>
    </row>
    <row r="14029" spans="1:47">
      <c r="A14029"/>
      <c r="B14029"/>
      <c r="C14029"/>
      <c r="D14029"/>
      <c r="E14029"/>
      <c r="F14029"/>
      <c r="G14029"/>
      <c r="H14029"/>
      <c r="I14029"/>
      <c r="J14029"/>
      <c r="K14029"/>
      <c r="L14029"/>
      <c r="M14029"/>
      <c r="N14029"/>
      <c r="O14029"/>
      <c r="P14029"/>
      <c r="Q14029"/>
      <c r="R14029"/>
      <c r="S14029"/>
      <c r="T14029"/>
      <c r="U14029"/>
      <c r="V14029"/>
      <c r="W14029"/>
      <c r="X14029"/>
      <c r="Y14029"/>
      <c r="Z14029"/>
      <c r="AA14029"/>
      <c r="AB14029"/>
      <c r="AC14029"/>
      <c r="AD14029"/>
      <c r="AE14029"/>
      <c r="AF14029"/>
      <c r="AG14029"/>
      <c r="AH14029"/>
      <c r="AI14029"/>
      <c r="AJ14029"/>
      <c r="AK14029"/>
      <c r="AL14029"/>
      <c r="AM14029"/>
      <c r="AN14029"/>
      <c r="AO14029"/>
      <c r="AP14029"/>
      <c r="AQ14029"/>
      <c r="AR14029"/>
      <c r="AS14029"/>
      <c r="AT14029"/>
      <c r="AU14029"/>
    </row>
    <row r="14030" spans="1:47">
      <c r="A14030"/>
      <c r="B14030"/>
      <c r="C14030"/>
      <c r="D14030"/>
      <c r="E14030"/>
      <c r="F14030"/>
      <c r="G14030"/>
      <c r="H14030"/>
      <c r="I14030"/>
      <c r="J14030"/>
      <c r="K14030"/>
      <c r="L14030"/>
      <c r="M14030"/>
      <c r="N14030"/>
      <c r="O14030"/>
      <c r="P14030"/>
      <c r="Q14030"/>
      <c r="R14030"/>
      <c r="S14030"/>
      <c r="T14030"/>
      <c r="U14030"/>
      <c r="V14030"/>
      <c r="W14030"/>
      <c r="X14030"/>
      <c r="Y14030"/>
      <c r="Z14030"/>
      <c r="AA14030"/>
      <c r="AB14030"/>
      <c r="AC14030"/>
      <c r="AD14030"/>
      <c r="AE14030"/>
      <c r="AF14030"/>
      <c r="AG14030"/>
      <c r="AH14030"/>
      <c r="AI14030"/>
      <c r="AJ14030"/>
      <c r="AK14030"/>
      <c r="AL14030"/>
      <c r="AM14030"/>
      <c r="AN14030"/>
      <c r="AO14030"/>
      <c r="AP14030"/>
      <c r="AQ14030"/>
      <c r="AR14030"/>
      <c r="AS14030"/>
      <c r="AT14030"/>
      <c r="AU14030"/>
    </row>
    <row r="14031" spans="1:47">
      <c r="A14031"/>
      <c r="B14031"/>
      <c r="C14031"/>
      <c r="D14031"/>
      <c r="E14031"/>
      <c r="F14031"/>
      <c r="G14031"/>
      <c r="H14031"/>
      <c r="I14031"/>
      <c r="J14031"/>
      <c r="K14031"/>
      <c r="L14031"/>
      <c r="M14031"/>
      <c r="N14031"/>
      <c r="O14031"/>
      <c r="P14031"/>
      <c r="Q14031"/>
      <c r="R14031"/>
      <c r="S14031"/>
      <c r="T14031"/>
      <c r="U14031"/>
      <c r="V14031"/>
      <c r="W14031"/>
      <c r="X14031"/>
      <c r="Y14031"/>
      <c r="Z14031"/>
      <c r="AA14031"/>
      <c r="AB14031"/>
      <c r="AC14031"/>
      <c r="AD14031"/>
      <c r="AE14031"/>
      <c r="AF14031"/>
      <c r="AG14031"/>
      <c r="AH14031"/>
      <c r="AI14031"/>
      <c r="AJ14031"/>
      <c r="AK14031"/>
      <c r="AL14031"/>
      <c r="AM14031"/>
      <c r="AN14031"/>
      <c r="AO14031"/>
      <c r="AP14031"/>
      <c r="AQ14031"/>
      <c r="AR14031"/>
      <c r="AS14031"/>
      <c r="AT14031"/>
      <c r="AU14031"/>
    </row>
    <row r="14032" spans="1:47">
      <c r="A14032"/>
      <c r="B14032"/>
      <c r="C14032"/>
      <c r="D14032"/>
      <c r="E14032"/>
      <c r="F14032"/>
      <c r="G14032"/>
      <c r="H14032"/>
      <c r="I14032"/>
      <c r="J14032"/>
      <c r="K14032"/>
      <c r="L14032"/>
      <c r="M14032"/>
      <c r="N14032"/>
      <c r="O14032"/>
      <c r="P14032"/>
      <c r="Q14032"/>
      <c r="R14032"/>
      <c r="S14032"/>
      <c r="T14032"/>
      <c r="U14032"/>
      <c r="V14032"/>
      <c r="W14032"/>
      <c r="X14032"/>
      <c r="Y14032"/>
      <c r="Z14032"/>
      <c r="AA14032"/>
      <c r="AB14032"/>
      <c r="AC14032"/>
      <c r="AD14032"/>
      <c r="AE14032"/>
      <c r="AF14032"/>
      <c r="AG14032"/>
      <c r="AH14032"/>
      <c r="AI14032"/>
      <c r="AJ14032"/>
      <c r="AK14032"/>
      <c r="AL14032"/>
      <c r="AM14032"/>
      <c r="AN14032"/>
      <c r="AO14032"/>
      <c r="AP14032"/>
      <c r="AQ14032"/>
      <c r="AR14032"/>
      <c r="AS14032"/>
      <c r="AT14032"/>
      <c r="AU14032"/>
    </row>
    <row r="14033" spans="1:47">
      <c r="A14033"/>
      <c r="B14033"/>
      <c r="C14033"/>
      <c r="D14033"/>
      <c r="E14033"/>
      <c r="F14033"/>
      <c r="G14033"/>
      <c r="H14033"/>
      <c r="I14033"/>
      <c r="J14033"/>
      <c r="K14033"/>
      <c r="L14033"/>
      <c r="M14033"/>
      <c r="N14033"/>
      <c r="O14033"/>
      <c r="P14033"/>
      <c r="Q14033"/>
      <c r="R14033"/>
      <c r="S14033"/>
      <c r="T14033"/>
      <c r="U14033"/>
      <c r="V14033"/>
      <c r="W14033"/>
      <c r="X14033"/>
      <c r="Y14033"/>
      <c r="Z14033"/>
      <c r="AA14033"/>
      <c r="AB14033"/>
      <c r="AC14033"/>
      <c r="AD14033"/>
      <c r="AE14033"/>
      <c r="AF14033"/>
      <c r="AG14033"/>
      <c r="AH14033"/>
      <c r="AI14033"/>
      <c r="AJ14033"/>
      <c r="AK14033"/>
      <c r="AL14033"/>
      <c r="AM14033"/>
      <c r="AN14033"/>
      <c r="AO14033"/>
      <c r="AP14033"/>
      <c r="AQ14033"/>
      <c r="AR14033"/>
      <c r="AS14033"/>
      <c r="AT14033"/>
      <c r="AU14033"/>
    </row>
    <row r="14034" spans="1:47">
      <c r="A14034"/>
      <c r="B14034"/>
      <c r="C14034"/>
      <c r="D14034"/>
      <c r="E14034"/>
      <c r="F14034"/>
      <c r="G14034"/>
      <c r="H14034"/>
      <c r="I14034"/>
      <c r="J14034"/>
      <c r="K14034"/>
      <c r="L14034"/>
      <c r="M14034"/>
      <c r="N14034"/>
      <c r="O14034"/>
      <c r="P14034"/>
      <c r="Q14034"/>
      <c r="R14034"/>
      <c r="S14034"/>
      <c r="T14034"/>
      <c r="U14034"/>
      <c r="V14034"/>
      <c r="W14034"/>
      <c r="X14034"/>
      <c r="Y14034"/>
      <c r="Z14034"/>
      <c r="AA14034"/>
      <c r="AB14034"/>
      <c r="AC14034"/>
      <c r="AD14034"/>
      <c r="AE14034"/>
      <c r="AF14034"/>
      <c r="AG14034"/>
      <c r="AH14034"/>
      <c r="AI14034"/>
      <c r="AJ14034"/>
      <c r="AK14034"/>
      <c r="AL14034"/>
      <c r="AM14034"/>
      <c r="AN14034"/>
      <c r="AO14034"/>
      <c r="AP14034"/>
      <c r="AQ14034"/>
      <c r="AR14034"/>
      <c r="AS14034"/>
      <c r="AT14034"/>
      <c r="AU14034"/>
    </row>
    <row r="14035" spans="1:47">
      <c r="A14035"/>
      <c r="B14035"/>
      <c r="C14035"/>
      <c r="D14035"/>
      <c r="E14035"/>
      <c r="F14035"/>
      <c r="G14035"/>
      <c r="H14035"/>
      <c r="I14035"/>
      <c r="J14035"/>
      <c r="K14035"/>
      <c r="L14035"/>
      <c r="M14035"/>
      <c r="N14035"/>
      <c r="O14035"/>
      <c r="P14035"/>
      <c r="Q14035"/>
      <c r="R14035"/>
      <c r="S14035"/>
      <c r="T14035"/>
      <c r="U14035"/>
      <c r="V14035"/>
      <c r="W14035"/>
      <c r="X14035"/>
      <c r="Y14035"/>
      <c r="Z14035"/>
      <c r="AA14035"/>
      <c r="AB14035"/>
      <c r="AC14035"/>
      <c r="AD14035"/>
      <c r="AE14035"/>
      <c r="AF14035"/>
      <c r="AG14035"/>
      <c r="AH14035"/>
      <c r="AI14035"/>
      <c r="AJ14035"/>
      <c r="AK14035"/>
      <c r="AL14035"/>
      <c r="AM14035"/>
      <c r="AN14035"/>
      <c r="AO14035"/>
      <c r="AP14035"/>
      <c r="AQ14035"/>
      <c r="AR14035"/>
      <c r="AS14035"/>
      <c r="AT14035"/>
      <c r="AU14035"/>
    </row>
    <row r="14036" spans="1:47">
      <c r="P14036"/>
      <c r="Q14036"/>
      <c r="R14036"/>
      <c r="X14036"/>
    </row>
    <row r="14037" spans="1:47">
      <c r="X14037"/>
    </row>
    <row r="14038" spans="1:47">
      <c r="X14038"/>
    </row>
    <row r="14039" spans="1:47">
      <c r="X14039"/>
    </row>
    <row r="14040" spans="1:47">
      <c r="X14040"/>
    </row>
  </sheetData>
  <phoneticPr fontId="3" type="noConversion"/>
  <conditionalFormatting sqref="CQ351:DB351">
    <cfRule type="cellIs" dxfId="81" priority="1" operator="lessThan">
      <formula>0</formula>
    </cfRule>
    <cfRule type="cellIs" dxfId="80" priority="2" operator="greaterThan">
      <formula>0</formula>
    </cfRule>
  </conditionalFormatting>
  <pageMargins left="0.7" right="0.7" top="0.75" bottom="0.75" header="0.3" footer="0.3"/>
  <pageSetup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0E6A6-FC74-4A62-BAD3-BCE9C073D44E}">
  <sheetPr codeName="Sheet4"/>
  <dimension ref="A1:X211"/>
  <sheetViews>
    <sheetView zoomScale="80" zoomScaleNormal="80" workbookViewId="0">
      <pane xSplit="1" ySplit="2" topLeftCell="AA108" activePane="bottomRight" state="frozen"/>
      <selection pane="topRight" activeCell="B1" sqref="B1"/>
      <selection pane="bottomLeft" activeCell="A3" sqref="A3"/>
      <selection pane="bottomRight" activeCell="AN122" sqref="AN122"/>
    </sheetView>
  </sheetViews>
  <sheetFormatPr defaultColWidth="8.54296875" defaultRowHeight="14"/>
  <cols>
    <col min="1" max="2" width="5.1796875" style="189" bestFit="1" customWidth="1"/>
    <col min="3" max="4" width="10.1796875" style="189" bestFit="1" customWidth="1"/>
    <col min="5" max="5" width="12.26953125" style="189" bestFit="1" customWidth="1"/>
    <col min="6" max="7" width="8.54296875" style="189"/>
    <col min="8" max="8" width="5.1796875" style="189" bestFit="1" customWidth="1"/>
    <col min="9" max="9" width="3.1796875" style="189" bestFit="1" customWidth="1"/>
    <col min="10" max="11" width="7.1796875" style="189" bestFit="1" customWidth="1"/>
    <col min="12" max="12" width="12.81640625" style="189" bestFit="1" customWidth="1"/>
    <col min="13" max="13" width="8.54296875" style="189"/>
    <col min="14" max="14" width="10.1796875" style="189" bestFit="1" customWidth="1"/>
    <col min="15" max="15" width="10" style="189" bestFit="1" customWidth="1"/>
    <col min="16" max="16" width="3.1796875" style="189" bestFit="1" customWidth="1"/>
    <col min="17" max="18" width="6.81640625" style="189" bestFit="1" customWidth="1"/>
    <col min="19" max="19" width="19.1796875" style="189" bestFit="1" customWidth="1"/>
    <col min="20" max="20" width="14.453125" style="189" bestFit="1" customWidth="1"/>
    <col min="21" max="21" width="41.54296875" style="189" bestFit="1" customWidth="1"/>
    <col min="22" max="22" width="19.81640625" style="189" bestFit="1" customWidth="1"/>
    <col min="23" max="23" width="17.453125" style="189" bestFit="1" customWidth="1"/>
    <col min="24" max="24" width="9.54296875" style="189" bestFit="1" customWidth="1"/>
    <col min="25" max="16384" width="8.54296875" style="189"/>
  </cols>
  <sheetData>
    <row r="1" spans="1:24" ht="14.5">
      <c r="A1" s="189" t="s">
        <v>572</v>
      </c>
      <c r="H1" s="189" t="s">
        <v>576</v>
      </c>
      <c r="O1" s="189" t="s">
        <v>617</v>
      </c>
      <c r="V1" s="427" t="s">
        <v>935</v>
      </c>
      <c r="W1" s="428" t="s">
        <v>936</v>
      </c>
    </row>
    <row r="2" spans="1:24">
      <c r="C2" s="189" t="s">
        <v>573</v>
      </c>
      <c r="D2" s="189" t="s">
        <v>574</v>
      </c>
      <c r="E2" s="189" t="s">
        <v>575</v>
      </c>
      <c r="J2" s="189" t="s">
        <v>573</v>
      </c>
      <c r="K2" s="189" t="s">
        <v>574</v>
      </c>
      <c r="L2" s="189" t="s">
        <v>577</v>
      </c>
      <c r="Q2" s="189" t="s">
        <v>573</v>
      </c>
      <c r="R2" s="189" t="s">
        <v>574</v>
      </c>
      <c r="S2" s="189" t="s">
        <v>630</v>
      </c>
      <c r="T2" s="189" t="s">
        <v>688</v>
      </c>
      <c r="U2" s="189" t="s">
        <v>934</v>
      </c>
      <c r="X2" s="189" t="s">
        <v>938</v>
      </c>
    </row>
    <row r="3" spans="1:24">
      <c r="A3" s="190" t="str">
        <f>'[27]Product Type (ECI)'!J7</f>
        <v>2018-1</v>
      </c>
      <c r="B3" s="190">
        <f>'[27]Product Type (ECI)'!K7</f>
        <v>2018</v>
      </c>
      <c r="C3" s="190">
        <f>'[27]Product Type (ECI)'!M7</f>
        <v>33070</v>
      </c>
      <c r="D3" s="190">
        <f>'[27]Product Type (ECI)'!N7</f>
        <v>320990</v>
      </c>
      <c r="E3" s="190">
        <f>'[27]Product Type (ECI)'!O7</f>
        <v>354060</v>
      </c>
      <c r="H3" s="190">
        <f>'[27]Product Type (WCI)'!J7</f>
        <v>2018</v>
      </c>
      <c r="I3" s="190">
        <f>'[27]Product Type (WCI)'!K7</f>
        <v>1</v>
      </c>
      <c r="J3" s="190">
        <f>'[27]Product Type (WCI)'!L7</f>
        <v>172261</v>
      </c>
      <c r="K3" s="190">
        <f>'[27]Product Type (WCI)'!M7</f>
        <v>56014</v>
      </c>
      <c r="L3" s="190">
        <f>'[27]Product Type (WCI)'!N7</f>
        <v>228275</v>
      </c>
      <c r="N3" s="189">
        <f t="shared" ref="N3:N53" si="0">N4-7</f>
        <v>43105</v>
      </c>
      <c r="O3" s="190">
        <f>H3</f>
        <v>2018</v>
      </c>
      <c r="P3" s="190">
        <f>I3</f>
        <v>1</v>
      </c>
      <c r="Q3" s="191">
        <f>(C3+J3)/1000</f>
        <v>205.33099999999999</v>
      </c>
      <c r="R3" s="191">
        <f t="shared" ref="R3:S18" si="1">(D3+K3)/1000</f>
        <v>377.00400000000002</v>
      </c>
      <c r="S3" s="191">
        <f t="shared" si="1"/>
        <v>582.33500000000004</v>
      </c>
      <c r="T3" s="252">
        <f>VLOOKUP(N3,'[28]Platts index'!$L$1:$M$65536,2,TRUE)</f>
        <v>43</v>
      </c>
      <c r="X3" s="426">
        <f>VLOOKUP(N3,'[28]Platts index'!$A$1:$D$65536,4,FALSE)</f>
        <v>46.7</v>
      </c>
    </row>
    <row r="4" spans="1:24">
      <c r="A4" s="190" t="str">
        <f>'[27]Product Type (ECI)'!J8</f>
        <v>2018-2</v>
      </c>
      <c r="B4" s="190">
        <f>'[27]Product Type (ECI)'!K8</f>
        <v>2018</v>
      </c>
      <c r="C4" s="190">
        <f>'[27]Product Type (ECI)'!M8</f>
        <v>123000</v>
      </c>
      <c r="D4" s="190">
        <f>'[27]Product Type (ECI)'!N8</f>
        <v>50200</v>
      </c>
      <c r="E4" s="190">
        <f>'[27]Product Type (ECI)'!O8</f>
        <v>173200</v>
      </c>
      <c r="H4" s="190">
        <f>'[27]Product Type (WCI)'!J8</f>
        <v>2018</v>
      </c>
      <c r="I4" s="190">
        <f>'[27]Product Type (WCI)'!K8</f>
        <v>2</v>
      </c>
      <c r="J4" s="190">
        <f>'[27]Product Type (WCI)'!L8</f>
        <v>0</v>
      </c>
      <c r="K4" s="190">
        <f>'[27]Product Type (WCI)'!M8</f>
        <v>0</v>
      </c>
      <c r="L4" s="190">
        <f>'[27]Product Type (WCI)'!N8</f>
        <v>0</v>
      </c>
      <c r="N4" s="189">
        <f t="shared" si="0"/>
        <v>43112</v>
      </c>
      <c r="O4" s="190">
        <f t="shared" ref="O4:O68" si="2">H4</f>
        <v>2018</v>
      </c>
      <c r="P4" s="190">
        <f t="shared" ref="P4:P68" si="3">I4</f>
        <v>2</v>
      </c>
      <c r="Q4" s="191">
        <f t="shared" ref="Q4:Q54" si="4">(C4+J4)/1000</f>
        <v>123</v>
      </c>
      <c r="R4" s="191">
        <f t="shared" si="1"/>
        <v>50.2</v>
      </c>
      <c r="S4" s="191">
        <f t="shared" si="1"/>
        <v>173.2</v>
      </c>
      <c r="T4" s="252">
        <f>VLOOKUP(N4,'[28]Platts index'!$L$1:$M$65536,2,TRUE)</f>
        <v>42</v>
      </c>
      <c r="X4" s="426">
        <f>VLOOKUP(N4,'[28]Platts index'!$A$1:$D$65536,4,FALSE)</f>
        <v>46.6</v>
      </c>
    </row>
    <row r="5" spans="1:24">
      <c r="A5" s="190" t="str">
        <f>'[27]Product Type (ECI)'!J9</f>
        <v>2018-3</v>
      </c>
      <c r="B5" s="190">
        <f>'[27]Product Type (ECI)'!K9</f>
        <v>2018</v>
      </c>
      <c r="C5" s="190">
        <f>'[27]Product Type (ECI)'!M9</f>
        <v>90775</v>
      </c>
      <c r="D5" s="190">
        <f>'[27]Product Type (ECI)'!N9</f>
        <v>123750</v>
      </c>
      <c r="E5" s="190">
        <f>'[27]Product Type (ECI)'!O9</f>
        <v>214525</v>
      </c>
      <c r="H5" s="190">
        <f>'[27]Product Type (WCI)'!J9</f>
        <v>2018</v>
      </c>
      <c r="I5" s="190">
        <f>'[27]Product Type (WCI)'!K9</f>
        <v>3</v>
      </c>
      <c r="J5" s="190">
        <f>'[27]Product Type (WCI)'!L9</f>
        <v>384381</v>
      </c>
      <c r="K5" s="190">
        <f>'[27]Product Type (WCI)'!M9</f>
        <v>58700</v>
      </c>
      <c r="L5" s="190">
        <f>'[27]Product Type (WCI)'!N9</f>
        <v>443081</v>
      </c>
      <c r="N5" s="189">
        <f t="shared" si="0"/>
        <v>43119</v>
      </c>
      <c r="O5" s="190">
        <f t="shared" si="2"/>
        <v>2018</v>
      </c>
      <c r="P5" s="190">
        <f t="shared" si="3"/>
        <v>3</v>
      </c>
      <c r="Q5" s="191">
        <f t="shared" si="4"/>
        <v>475.15600000000001</v>
      </c>
      <c r="R5" s="191">
        <f t="shared" si="1"/>
        <v>182.45</v>
      </c>
      <c r="S5" s="191">
        <f t="shared" si="1"/>
        <v>657.60599999999999</v>
      </c>
      <c r="T5" s="252">
        <f>VLOOKUP(N5,'[28]Platts index'!$L$1:$M$65536,2,TRUE)</f>
        <v>41.5</v>
      </c>
      <c r="X5" s="426">
        <f>VLOOKUP(N5,'[28]Platts index'!$A$1:$D$65536,4,FALSE)</f>
        <v>44.85</v>
      </c>
    </row>
    <row r="6" spans="1:24">
      <c r="A6" s="190" t="str">
        <f>'[27]Product Type (ECI)'!J10</f>
        <v>2018-4</v>
      </c>
      <c r="B6" s="190">
        <f>'[27]Product Type (ECI)'!K10</f>
        <v>2018</v>
      </c>
      <c r="C6" s="190">
        <f>'[27]Product Type (ECI)'!M10</f>
        <v>85000</v>
      </c>
      <c r="D6" s="190">
        <f>'[27]Product Type (ECI)'!N10</f>
        <v>343688</v>
      </c>
      <c r="E6" s="190">
        <f>'[27]Product Type (ECI)'!O10</f>
        <v>428688</v>
      </c>
      <c r="H6" s="190">
        <f>'[27]Product Type (WCI)'!J10</f>
        <v>2018</v>
      </c>
      <c r="I6" s="190">
        <f>'[27]Product Type (WCI)'!K10</f>
        <v>4</v>
      </c>
      <c r="J6" s="190">
        <f>'[27]Product Type (WCI)'!L10</f>
        <v>343840</v>
      </c>
      <c r="K6" s="190">
        <f>'[27]Product Type (WCI)'!M10</f>
        <v>110000</v>
      </c>
      <c r="L6" s="190">
        <f>'[27]Product Type (WCI)'!N10</f>
        <v>453840</v>
      </c>
      <c r="N6" s="189">
        <f t="shared" si="0"/>
        <v>43126</v>
      </c>
      <c r="O6" s="190">
        <f t="shared" si="2"/>
        <v>2018</v>
      </c>
      <c r="P6" s="190">
        <f t="shared" si="3"/>
        <v>4</v>
      </c>
      <c r="Q6" s="191">
        <f t="shared" si="4"/>
        <v>428.84</v>
      </c>
      <c r="R6" s="191">
        <f t="shared" si="1"/>
        <v>453.68799999999999</v>
      </c>
      <c r="S6" s="191">
        <f t="shared" si="1"/>
        <v>882.52800000000002</v>
      </c>
      <c r="T6" s="252">
        <f>VLOOKUP(N6,'[28]Platts index'!$L$1:$M$65536,2,TRUE)</f>
        <v>43</v>
      </c>
      <c r="X6" s="426">
        <f>VLOOKUP(N6,'[28]Platts index'!$A$1:$D$65536,4,FALSE)</f>
        <v>42.25</v>
      </c>
    </row>
    <row r="7" spans="1:24">
      <c r="A7" s="190" t="str">
        <f>'[27]Product Type (ECI)'!J11</f>
        <v>2018-5</v>
      </c>
      <c r="B7" s="190">
        <f>'[27]Product Type (ECI)'!K11</f>
        <v>2018</v>
      </c>
      <c r="C7" s="190">
        <f>'[27]Product Type (ECI)'!M11</f>
        <v>70000</v>
      </c>
      <c r="D7" s="190">
        <f>'[27]Product Type (ECI)'!N11</f>
        <v>173880</v>
      </c>
      <c r="E7" s="190">
        <f>'[27]Product Type (ECI)'!O11</f>
        <v>243880</v>
      </c>
      <c r="H7" s="190">
        <f>'[27]Product Type (WCI)'!J11</f>
        <v>2018</v>
      </c>
      <c r="I7" s="190">
        <f>'[27]Product Type (WCI)'!K11</f>
        <v>5</v>
      </c>
      <c r="J7" s="190">
        <f>'[27]Product Type (WCI)'!L11</f>
        <v>350786</v>
      </c>
      <c r="K7" s="190">
        <f>'[27]Product Type (WCI)'!M11</f>
        <v>225426</v>
      </c>
      <c r="L7" s="190">
        <f>'[27]Product Type (WCI)'!N11</f>
        <v>576212</v>
      </c>
      <c r="N7" s="189">
        <f t="shared" si="0"/>
        <v>43133</v>
      </c>
      <c r="O7" s="190">
        <f t="shared" si="2"/>
        <v>2018</v>
      </c>
      <c r="P7" s="190">
        <f t="shared" si="3"/>
        <v>5</v>
      </c>
      <c r="Q7" s="191">
        <f t="shared" si="4"/>
        <v>420.786</v>
      </c>
      <c r="R7" s="191">
        <f t="shared" si="1"/>
        <v>399.30599999999998</v>
      </c>
      <c r="S7" s="191">
        <f t="shared" si="1"/>
        <v>820.09199999999998</v>
      </c>
      <c r="T7" s="252">
        <f>VLOOKUP(N7,'[28]Platts index'!$L$1:$M$65536,2,TRUE)</f>
        <v>44</v>
      </c>
      <c r="X7" s="426">
        <f>VLOOKUP(N7,'[28]Platts index'!$A$1:$D$65536,4,FALSE)</f>
        <v>39.75</v>
      </c>
    </row>
    <row r="8" spans="1:24">
      <c r="A8" s="190" t="str">
        <f>'[27]Product Type (ECI)'!J12</f>
        <v>2018-6</v>
      </c>
      <c r="B8" s="190">
        <f>'[27]Product Type (ECI)'!K12</f>
        <v>2018</v>
      </c>
      <c r="C8" s="190">
        <f>'[27]Product Type (ECI)'!M12</f>
        <v>197683.99999999997</v>
      </c>
      <c r="D8" s="190">
        <f>'[27]Product Type (ECI)'!N12</f>
        <v>162565.6</v>
      </c>
      <c r="E8" s="190">
        <f>'[27]Product Type (ECI)'!O12</f>
        <v>360249.59999999998</v>
      </c>
      <c r="H8" s="190">
        <f>'[27]Product Type (WCI)'!J12</f>
        <v>2018</v>
      </c>
      <c r="I8" s="190">
        <f>'[27]Product Type (WCI)'!K12</f>
        <v>6</v>
      </c>
      <c r="J8" s="190">
        <f>'[27]Product Type (WCI)'!L12</f>
        <v>189890</v>
      </c>
      <c r="K8" s="190">
        <f>'[27]Product Type (WCI)'!M12</f>
        <v>0</v>
      </c>
      <c r="L8" s="190">
        <f>'[27]Product Type (WCI)'!N12</f>
        <v>189890</v>
      </c>
      <c r="N8" s="189">
        <f t="shared" si="0"/>
        <v>43140</v>
      </c>
      <c r="O8" s="190">
        <f t="shared" si="2"/>
        <v>2018</v>
      </c>
      <c r="P8" s="190">
        <f t="shared" si="3"/>
        <v>6</v>
      </c>
      <c r="Q8" s="191">
        <f t="shared" si="4"/>
        <v>387.57400000000001</v>
      </c>
      <c r="R8" s="191">
        <f t="shared" si="1"/>
        <v>162.56560000000002</v>
      </c>
      <c r="S8" s="191">
        <f t="shared" si="1"/>
        <v>550.13959999999997</v>
      </c>
      <c r="T8" s="252">
        <f>VLOOKUP(N8,'[28]Platts index'!$L$1:$M$65536,2,TRUE)</f>
        <v>43.5</v>
      </c>
      <c r="X8" s="426">
        <f>VLOOKUP(N8,'[28]Platts index'!$A$1:$D$65536,4,FALSE)</f>
        <v>42.05</v>
      </c>
    </row>
    <row r="9" spans="1:24">
      <c r="A9" s="190" t="str">
        <f>'[27]Product Type (ECI)'!J13</f>
        <v>2018-7</v>
      </c>
      <c r="B9" s="190">
        <f>'[27]Product Type (ECI)'!K13</f>
        <v>2018</v>
      </c>
      <c r="C9" s="190">
        <f>'[27]Product Type (ECI)'!M13</f>
        <v>59466</v>
      </c>
      <c r="D9" s="190">
        <f>'[27]Product Type (ECI)'!N13</f>
        <v>71700</v>
      </c>
      <c r="E9" s="190">
        <f>'[27]Product Type (ECI)'!O13</f>
        <v>131166</v>
      </c>
      <c r="H9" s="190">
        <f>'[27]Product Type (WCI)'!J13</f>
        <v>2018</v>
      </c>
      <c r="I9" s="190">
        <f>'[27]Product Type (WCI)'!K13</f>
        <v>7</v>
      </c>
      <c r="J9" s="190">
        <f>'[27]Product Type (WCI)'!L13</f>
        <v>641898</v>
      </c>
      <c r="K9" s="190">
        <f>'[27]Product Type (WCI)'!M13</f>
        <v>0</v>
      </c>
      <c r="L9" s="190">
        <f>'[27]Product Type (WCI)'!N13</f>
        <v>641898</v>
      </c>
      <c r="N9" s="189">
        <f t="shared" si="0"/>
        <v>43147</v>
      </c>
      <c r="O9" s="190">
        <f t="shared" si="2"/>
        <v>2018</v>
      </c>
      <c r="P9" s="190">
        <f t="shared" si="3"/>
        <v>7</v>
      </c>
      <c r="Q9" s="191">
        <f t="shared" si="4"/>
        <v>701.36400000000003</v>
      </c>
      <c r="R9" s="191">
        <f t="shared" si="1"/>
        <v>71.7</v>
      </c>
      <c r="S9" s="191">
        <f t="shared" si="1"/>
        <v>773.06399999999996</v>
      </c>
      <c r="T9" s="252">
        <f>VLOOKUP(N9,'[28]Platts index'!$L$1:$M$65536,2,TRUE)</f>
        <v>43.5</v>
      </c>
      <c r="X9" s="426" t="e">
        <f>VLOOKUP(N9,'[28]Platts index'!$A$1:$D$65536,4,FALSE)</f>
        <v>#N/A</v>
      </c>
    </row>
    <row r="10" spans="1:24">
      <c r="A10" s="190" t="str">
        <f>'[27]Product Type (ECI)'!J14</f>
        <v>2018-8</v>
      </c>
      <c r="B10" s="190">
        <f>'[27]Product Type (ECI)'!K14</f>
        <v>2018</v>
      </c>
      <c r="C10" s="190">
        <f>'[27]Product Type (ECI)'!M14</f>
        <v>187268</v>
      </c>
      <c r="D10" s="190">
        <f>'[27]Product Type (ECI)'!N14</f>
        <v>56900</v>
      </c>
      <c r="E10" s="190">
        <f>'[27]Product Type (ECI)'!O14</f>
        <v>244168</v>
      </c>
      <c r="H10" s="190">
        <f>'[27]Product Type (WCI)'!J14</f>
        <v>2018</v>
      </c>
      <c r="I10" s="190">
        <f>'[27]Product Type (WCI)'!K14</f>
        <v>8</v>
      </c>
      <c r="J10" s="190">
        <f>'[27]Product Type (WCI)'!L14</f>
        <v>233499</v>
      </c>
      <c r="K10" s="190">
        <f>'[27]Product Type (WCI)'!M14</f>
        <v>55000</v>
      </c>
      <c r="L10" s="190">
        <f>'[27]Product Type (WCI)'!N14</f>
        <v>288499</v>
      </c>
      <c r="N10" s="189">
        <f t="shared" si="0"/>
        <v>43154</v>
      </c>
      <c r="O10" s="190">
        <f t="shared" si="2"/>
        <v>2018</v>
      </c>
      <c r="P10" s="190">
        <f t="shared" si="3"/>
        <v>8</v>
      </c>
      <c r="Q10" s="191">
        <f t="shared" si="4"/>
        <v>420.767</v>
      </c>
      <c r="R10" s="191">
        <f t="shared" si="1"/>
        <v>111.9</v>
      </c>
      <c r="S10" s="191">
        <f t="shared" si="1"/>
        <v>532.66700000000003</v>
      </c>
      <c r="T10" s="252">
        <f>VLOOKUP(N10,'[28]Platts index'!$L$1:$M$65536,2,TRUE)</f>
        <v>43</v>
      </c>
      <c r="X10" s="426">
        <f>VLOOKUP(N10,'[28]Platts index'!$A$1:$D$65536,4,FALSE)</f>
        <v>44.7</v>
      </c>
    </row>
    <row r="11" spans="1:24">
      <c r="A11" s="190" t="str">
        <f>'[27]Product Type (ECI)'!J15</f>
        <v>2018-9</v>
      </c>
      <c r="B11" s="190">
        <f>'[27]Product Type (ECI)'!K15</f>
        <v>2018</v>
      </c>
      <c r="C11" s="190">
        <f>'[27]Product Type (ECI)'!M15</f>
        <v>0</v>
      </c>
      <c r="D11" s="190">
        <f>'[27]Product Type (ECI)'!N15</f>
        <v>143005</v>
      </c>
      <c r="E11" s="190">
        <f>'[27]Product Type (ECI)'!O15</f>
        <v>143005</v>
      </c>
      <c r="H11" s="190">
        <f>'[27]Product Type (WCI)'!J15</f>
        <v>2018</v>
      </c>
      <c r="I11" s="190">
        <f>'[27]Product Type (WCI)'!K15</f>
        <v>9</v>
      </c>
      <c r="J11" s="190">
        <f>'[27]Product Type (WCI)'!L15</f>
        <v>0</v>
      </c>
      <c r="K11" s="190">
        <f>'[27]Product Type (WCI)'!M15</f>
        <v>0</v>
      </c>
      <c r="L11" s="190">
        <f>'[27]Product Type (WCI)'!N15</f>
        <v>0</v>
      </c>
      <c r="N11" s="189">
        <f t="shared" si="0"/>
        <v>43161</v>
      </c>
      <c r="O11" s="190">
        <f t="shared" si="2"/>
        <v>2018</v>
      </c>
      <c r="P11" s="190">
        <f t="shared" si="3"/>
        <v>9</v>
      </c>
      <c r="Q11" s="191">
        <f t="shared" si="4"/>
        <v>0</v>
      </c>
      <c r="R11" s="191">
        <f t="shared" si="1"/>
        <v>143.005</v>
      </c>
      <c r="S11" s="191">
        <f t="shared" si="1"/>
        <v>143.005</v>
      </c>
      <c r="T11" s="252">
        <f>VLOOKUP(N11,'[28]Platts index'!$L$1:$M$65536,2,TRUE)</f>
        <v>40.5</v>
      </c>
      <c r="X11" s="426">
        <f>VLOOKUP(N11,'[28]Platts index'!$A$1:$D$65536,4,FALSE)</f>
        <v>43.15</v>
      </c>
    </row>
    <row r="12" spans="1:24">
      <c r="A12" s="190" t="str">
        <f>'[27]Product Type (ECI)'!J16</f>
        <v>2018-10</v>
      </c>
      <c r="B12" s="190">
        <f>'[27]Product Type (ECI)'!K16</f>
        <v>2018</v>
      </c>
      <c r="C12" s="190">
        <f>'[27]Product Type (ECI)'!M16</f>
        <v>192450</v>
      </c>
      <c r="D12" s="190">
        <f>'[27]Product Type (ECI)'!N16</f>
        <v>54000</v>
      </c>
      <c r="E12" s="190">
        <f>'[27]Product Type (ECI)'!O16</f>
        <v>246450</v>
      </c>
      <c r="H12" s="190">
        <f>'[27]Product Type (WCI)'!J16</f>
        <v>2018</v>
      </c>
      <c r="I12" s="190">
        <f>'[27]Product Type (WCI)'!K16</f>
        <v>10</v>
      </c>
      <c r="J12" s="190">
        <f>'[27]Product Type (WCI)'!L16</f>
        <v>667960</v>
      </c>
      <c r="K12" s="190">
        <f>'[27]Product Type (WCI)'!M16</f>
        <v>0</v>
      </c>
      <c r="L12" s="190">
        <f>'[27]Product Type (WCI)'!N16</f>
        <v>667960</v>
      </c>
      <c r="N12" s="189">
        <f t="shared" si="0"/>
        <v>43168</v>
      </c>
      <c r="O12" s="190">
        <f t="shared" si="2"/>
        <v>2018</v>
      </c>
      <c r="P12" s="190">
        <f t="shared" si="3"/>
        <v>10</v>
      </c>
      <c r="Q12" s="191">
        <f t="shared" si="4"/>
        <v>860.41</v>
      </c>
      <c r="R12" s="191">
        <f t="shared" si="1"/>
        <v>54</v>
      </c>
      <c r="S12" s="191">
        <f t="shared" si="1"/>
        <v>914.41</v>
      </c>
      <c r="T12" s="252">
        <f>VLOOKUP(N12,'[28]Platts index'!$L$1:$M$65536,2,TRUE)</f>
        <v>44.5</v>
      </c>
      <c r="X12" s="426">
        <f>VLOOKUP(N12,'[28]Platts index'!$A$1:$D$65536,4,FALSE)</f>
        <v>37.5</v>
      </c>
    </row>
    <row r="13" spans="1:24">
      <c r="A13" s="190" t="str">
        <f>'[27]Product Type (ECI)'!J17</f>
        <v>2018-11</v>
      </c>
      <c r="B13" s="190">
        <f>'[27]Product Type (ECI)'!K17</f>
        <v>2018</v>
      </c>
      <c r="C13" s="190">
        <f>'[27]Product Type (ECI)'!M17</f>
        <v>122650</v>
      </c>
      <c r="D13" s="190">
        <f>'[27]Product Type (ECI)'!N17</f>
        <v>159500</v>
      </c>
      <c r="E13" s="190">
        <f>'[27]Product Type (ECI)'!O17</f>
        <v>282150</v>
      </c>
      <c r="H13" s="190">
        <f>'[27]Product Type (WCI)'!J17</f>
        <v>2018</v>
      </c>
      <c r="I13" s="190">
        <f>'[27]Product Type (WCI)'!K17</f>
        <v>11</v>
      </c>
      <c r="J13" s="190">
        <f>'[27]Product Type (WCI)'!L17</f>
        <v>595750</v>
      </c>
      <c r="K13" s="190">
        <f>'[27]Product Type (WCI)'!M17</f>
        <v>113168</v>
      </c>
      <c r="L13" s="190">
        <f>'[27]Product Type (WCI)'!N17</f>
        <v>708918</v>
      </c>
      <c r="N13" s="189">
        <f t="shared" si="0"/>
        <v>43175</v>
      </c>
      <c r="O13" s="190">
        <f t="shared" si="2"/>
        <v>2018</v>
      </c>
      <c r="P13" s="190">
        <f t="shared" si="3"/>
        <v>11</v>
      </c>
      <c r="Q13" s="191">
        <f t="shared" si="4"/>
        <v>718.4</v>
      </c>
      <c r="R13" s="191">
        <f t="shared" si="1"/>
        <v>272.66800000000001</v>
      </c>
      <c r="S13" s="191">
        <f t="shared" si="1"/>
        <v>991.06799999999998</v>
      </c>
      <c r="T13" s="252">
        <f>VLOOKUP(N13,'[28]Platts index'!$L$1:$M$65536,2,TRUE)</f>
        <v>45.5</v>
      </c>
      <c r="X13" s="426">
        <f>VLOOKUP(N13,'[28]Platts index'!$A$1:$D$65536,4,FALSE)</f>
        <v>36.200000000000003</v>
      </c>
    </row>
    <row r="14" spans="1:24">
      <c r="A14" s="190" t="str">
        <f>'[27]Product Type (ECI)'!J18</f>
        <v>2018-12</v>
      </c>
      <c r="B14" s="190">
        <f>'[27]Product Type (ECI)'!K18</f>
        <v>2018</v>
      </c>
      <c r="C14" s="190">
        <f>'[27]Product Type (ECI)'!M18</f>
        <v>173550</v>
      </c>
      <c r="D14" s="190">
        <f>'[27]Product Type (ECI)'!N18</f>
        <v>168644</v>
      </c>
      <c r="E14" s="190">
        <f>'[27]Product Type (ECI)'!O18</f>
        <v>342194</v>
      </c>
      <c r="H14" s="190">
        <f>'[27]Product Type (WCI)'!J18</f>
        <v>2018</v>
      </c>
      <c r="I14" s="190">
        <f>'[27]Product Type (WCI)'!K18</f>
        <v>12</v>
      </c>
      <c r="J14" s="190">
        <f>'[27]Product Type (WCI)'!L18</f>
        <v>312432</v>
      </c>
      <c r="K14" s="190">
        <f>'[27]Product Type (WCI)'!M18</f>
        <v>53505</v>
      </c>
      <c r="L14" s="190">
        <f>'[27]Product Type (WCI)'!N18</f>
        <v>365937</v>
      </c>
      <c r="N14" s="189">
        <f t="shared" si="0"/>
        <v>43182</v>
      </c>
      <c r="O14" s="190">
        <f t="shared" si="2"/>
        <v>2018</v>
      </c>
      <c r="P14" s="190">
        <f t="shared" si="3"/>
        <v>12</v>
      </c>
      <c r="Q14" s="191">
        <f t="shared" si="4"/>
        <v>485.98200000000003</v>
      </c>
      <c r="R14" s="191">
        <f t="shared" si="1"/>
        <v>222.149</v>
      </c>
      <c r="S14" s="191">
        <f t="shared" si="1"/>
        <v>708.13099999999997</v>
      </c>
      <c r="T14" s="252">
        <f>VLOOKUP(N14,'[28]Platts index'!$L$1:$M$65536,2,TRUE)</f>
        <v>47</v>
      </c>
      <c r="X14" s="426">
        <f>VLOOKUP(N14,'[28]Platts index'!$A$1:$D$65536,4,FALSE)</f>
        <v>30.65</v>
      </c>
    </row>
    <row r="15" spans="1:24">
      <c r="A15" s="190" t="str">
        <f>'[27]Product Type (ECI)'!J19</f>
        <v>2018-13</v>
      </c>
      <c r="B15" s="190">
        <f>'[27]Product Type (ECI)'!K19</f>
        <v>2018</v>
      </c>
      <c r="C15" s="190">
        <f>'[27]Product Type (ECI)'!M19</f>
        <v>163550</v>
      </c>
      <c r="D15" s="190">
        <f>'[27]Product Type (ECI)'!N19</f>
        <v>55000</v>
      </c>
      <c r="E15" s="190">
        <f>'[27]Product Type (ECI)'!O19</f>
        <v>218550</v>
      </c>
      <c r="H15" s="190">
        <f>'[27]Product Type (WCI)'!J19</f>
        <v>2018</v>
      </c>
      <c r="I15" s="190">
        <f>'[27]Product Type (WCI)'!K19</f>
        <v>13</v>
      </c>
      <c r="J15" s="190">
        <f>'[27]Product Type (WCI)'!L19</f>
        <v>580696</v>
      </c>
      <c r="K15" s="190">
        <f>'[27]Product Type (WCI)'!M19</f>
        <v>55000</v>
      </c>
      <c r="L15" s="190">
        <f>'[27]Product Type (WCI)'!N19</f>
        <v>635696</v>
      </c>
      <c r="N15" s="189">
        <f t="shared" si="0"/>
        <v>43189</v>
      </c>
      <c r="O15" s="190">
        <f t="shared" si="2"/>
        <v>2018</v>
      </c>
      <c r="P15" s="190">
        <f t="shared" si="3"/>
        <v>13</v>
      </c>
      <c r="Q15" s="191">
        <f t="shared" si="4"/>
        <v>744.24599999999998</v>
      </c>
      <c r="R15" s="191">
        <f t="shared" si="1"/>
        <v>110</v>
      </c>
      <c r="S15" s="191">
        <f t="shared" si="1"/>
        <v>854.24599999999998</v>
      </c>
      <c r="T15" s="252">
        <f>VLOOKUP(N15,'[28]Platts index'!$L$1:$M$65536,2,TRUE)</f>
        <v>47</v>
      </c>
      <c r="X15" s="426" t="e">
        <f>VLOOKUP(N15,'[28]Platts index'!$A$1:$D$65536,4,FALSE)</f>
        <v>#N/A</v>
      </c>
    </row>
    <row r="16" spans="1:24">
      <c r="A16" s="190" t="str">
        <f>'[27]Product Type (ECI)'!J20</f>
        <v>2018-14</v>
      </c>
      <c r="B16" s="190">
        <f>'[27]Product Type (ECI)'!K20</f>
        <v>2018</v>
      </c>
      <c r="C16" s="190">
        <f>'[27]Product Type (ECI)'!M20</f>
        <v>32500</v>
      </c>
      <c r="D16" s="190">
        <f>'[27]Product Type (ECI)'!N20</f>
        <v>106200</v>
      </c>
      <c r="E16" s="190">
        <f>'[27]Product Type (ECI)'!O20</f>
        <v>138700</v>
      </c>
      <c r="H16" s="190">
        <f>'[27]Product Type (WCI)'!J20</f>
        <v>2018</v>
      </c>
      <c r="I16" s="190">
        <f>'[27]Product Type (WCI)'!K20</f>
        <v>14</v>
      </c>
      <c r="J16" s="190">
        <f>'[27]Product Type (WCI)'!L20</f>
        <v>166100</v>
      </c>
      <c r="K16" s="190">
        <f>'[27]Product Type (WCI)'!M20</f>
        <v>0</v>
      </c>
      <c r="L16" s="190">
        <f>'[27]Product Type (WCI)'!N20</f>
        <v>166100</v>
      </c>
      <c r="N16" s="189">
        <f t="shared" si="0"/>
        <v>43196</v>
      </c>
      <c r="O16" s="190">
        <f t="shared" si="2"/>
        <v>2018</v>
      </c>
      <c r="P16" s="190">
        <f t="shared" si="3"/>
        <v>14</v>
      </c>
      <c r="Q16" s="191">
        <f t="shared" si="4"/>
        <v>198.6</v>
      </c>
      <c r="R16" s="191">
        <f t="shared" si="1"/>
        <v>106.2</v>
      </c>
      <c r="S16" s="191">
        <f t="shared" si="1"/>
        <v>304.8</v>
      </c>
      <c r="T16" s="252">
        <f>VLOOKUP(N16,'[28]Platts index'!$L$1:$M$65536,2,TRUE)</f>
        <v>47.5</v>
      </c>
      <c r="X16" s="426">
        <f>VLOOKUP(N16,'[28]Platts index'!$A$1:$D$65536,4,FALSE)</f>
        <v>35.799999999999997</v>
      </c>
    </row>
    <row r="17" spans="1:24">
      <c r="A17" s="190" t="str">
        <f>'[27]Product Type (ECI)'!J21</f>
        <v>2018-15</v>
      </c>
      <c r="B17" s="190">
        <f>'[27]Product Type (ECI)'!K21</f>
        <v>2018</v>
      </c>
      <c r="C17" s="190">
        <f>'[27]Product Type (ECI)'!M21</f>
        <v>0</v>
      </c>
      <c r="D17" s="190">
        <f>'[27]Product Type (ECI)'!N21</f>
        <v>102310</v>
      </c>
      <c r="E17" s="190">
        <f>'[27]Product Type (ECI)'!O21</f>
        <v>102310</v>
      </c>
      <c r="H17" s="190">
        <f>'[27]Product Type (WCI)'!J21</f>
        <v>2018</v>
      </c>
      <c r="I17" s="190">
        <f>'[27]Product Type (WCI)'!K21</f>
        <v>15</v>
      </c>
      <c r="J17" s="190">
        <f>'[27]Product Type (WCI)'!L21</f>
        <v>177700</v>
      </c>
      <c r="K17" s="190">
        <f>'[27]Product Type (WCI)'!M21</f>
        <v>0</v>
      </c>
      <c r="L17" s="190">
        <f>'[27]Product Type (WCI)'!N21</f>
        <v>177700</v>
      </c>
      <c r="N17" s="189">
        <f t="shared" si="0"/>
        <v>43203</v>
      </c>
      <c r="O17" s="190">
        <f t="shared" si="2"/>
        <v>2018</v>
      </c>
      <c r="P17" s="190">
        <f t="shared" si="3"/>
        <v>15</v>
      </c>
      <c r="Q17" s="191">
        <f t="shared" si="4"/>
        <v>177.7</v>
      </c>
      <c r="R17" s="191">
        <f t="shared" si="1"/>
        <v>102.31</v>
      </c>
      <c r="S17" s="191">
        <f t="shared" si="1"/>
        <v>280.01</v>
      </c>
      <c r="T17" s="252">
        <f>VLOOKUP(N17,'[28]Platts index'!$L$1:$M$65536,2,TRUE)</f>
        <v>47.5</v>
      </c>
      <c r="X17" s="426">
        <f>VLOOKUP(N17,'[28]Platts index'!$A$1:$D$65536,4,FALSE)</f>
        <v>39.049999999999997</v>
      </c>
    </row>
    <row r="18" spans="1:24">
      <c r="A18" s="190" t="str">
        <f>'[27]Product Type (ECI)'!J22</f>
        <v>2018-16</v>
      </c>
      <c r="B18" s="190">
        <f>'[27]Product Type (ECI)'!K22</f>
        <v>2018</v>
      </c>
      <c r="C18" s="190">
        <f>'[27]Product Type (ECI)'!M22</f>
        <v>0</v>
      </c>
      <c r="D18" s="190">
        <f>'[27]Product Type (ECI)'!N22</f>
        <v>109199</v>
      </c>
      <c r="E18" s="190">
        <f>'[27]Product Type (ECI)'!O22</f>
        <v>109199</v>
      </c>
      <c r="H18" s="190">
        <f>'[27]Product Type (WCI)'!J22</f>
        <v>2018</v>
      </c>
      <c r="I18" s="190">
        <f>'[27]Product Type (WCI)'!K22</f>
        <v>16</v>
      </c>
      <c r="J18" s="190">
        <f>'[27]Product Type (WCI)'!L22</f>
        <v>356400</v>
      </c>
      <c r="K18" s="190">
        <f>'[27]Product Type (WCI)'!M22</f>
        <v>55000</v>
      </c>
      <c r="L18" s="190">
        <f>'[27]Product Type (WCI)'!N22</f>
        <v>411400</v>
      </c>
      <c r="N18" s="189">
        <f t="shared" si="0"/>
        <v>43210</v>
      </c>
      <c r="O18" s="190">
        <f t="shared" si="2"/>
        <v>2018</v>
      </c>
      <c r="P18" s="190">
        <f t="shared" si="3"/>
        <v>16</v>
      </c>
      <c r="Q18" s="191">
        <f t="shared" si="4"/>
        <v>356.4</v>
      </c>
      <c r="R18" s="191">
        <f t="shared" si="1"/>
        <v>164.19900000000001</v>
      </c>
      <c r="S18" s="191">
        <f t="shared" si="1"/>
        <v>520.59900000000005</v>
      </c>
      <c r="T18" s="252">
        <f>VLOOKUP(N18,'[28]Platts index'!$L$1:$M$65536,2,TRUE)</f>
        <v>47</v>
      </c>
      <c r="X18" s="426">
        <f>VLOOKUP(N18,'[28]Platts index'!$A$1:$D$65536,4,FALSE)</f>
        <v>40.65</v>
      </c>
    </row>
    <row r="19" spans="1:24">
      <c r="A19" s="190" t="str">
        <f>'[27]Product Type (ECI)'!J23</f>
        <v>2018-17</v>
      </c>
      <c r="B19" s="190">
        <f>'[27]Product Type (ECI)'!K23</f>
        <v>2018</v>
      </c>
      <c r="C19" s="190">
        <f>'[27]Product Type (ECI)'!M23</f>
        <v>0</v>
      </c>
      <c r="D19" s="190">
        <f>'[27]Product Type (ECI)'!N23</f>
        <v>161840</v>
      </c>
      <c r="E19" s="190">
        <f>'[27]Product Type (ECI)'!O23</f>
        <v>161840</v>
      </c>
      <c r="H19" s="190">
        <f>'[27]Product Type (WCI)'!J23</f>
        <v>2018</v>
      </c>
      <c r="I19" s="190">
        <f>'[27]Product Type (WCI)'!K23</f>
        <v>17</v>
      </c>
      <c r="J19" s="190">
        <f>'[27]Product Type (WCI)'!L23</f>
        <v>98999</v>
      </c>
      <c r="K19" s="190">
        <f>'[27]Product Type (WCI)'!M23</f>
        <v>65000</v>
      </c>
      <c r="L19" s="190">
        <f>'[27]Product Type (WCI)'!N23</f>
        <v>163999</v>
      </c>
      <c r="N19" s="189">
        <f t="shared" si="0"/>
        <v>43217</v>
      </c>
      <c r="O19" s="190">
        <f t="shared" si="2"/>
        <v>2018</v>
      </c>
      <c r="P19" s="190">
        <f t="shared" si="3"/>
        <v>17</v>
      </c>
      <c r="Q19" s="191">
        <f t="shared" si="4"/>
        <v>98.998999999999995</v>
      </c>
      <c r="R19" s="191">
        <f t="shared" ref="R19:R54" si="5">(D19+K19)/1000</f>
        <v>226.84</v>
      </c>
      <c r="S19" s="191">
        <f t="shared" ref="S19:S54" si="6">(E19+L19)/1000</f>
        <v>325.839</v>
      </c>
      <c r="T19" s="252">
        <f>VLOOKUP(N19,'[28]Platts index'!$L$1:$M$65536,2,TRUE)</f>
        <v>47.5</v>
      </c>
      <c r="X19" s="426">
        <f>VLOOKUP(N19,'[28]Platts index'!$A$1:$D$65536,4,FALSE)</f>
        <v>38.1</v>
      </c>
    </row>
    <row r="20" spans="1:24">
      <c r="A20" s="190" t="str">
        <f>'[27]Product Type (ECI)'!J24</f>
        <v>2018-18</v>
      </c>
      <c r="B20" s="190">
        <f>'[27]Product Type (ECI)'!K24</f>
        <v>2018</v>
      </c>
      <c r="C20" s="190">
        <f>'[27]Product Type (ECI)'!M24</f>
        <v>60500</v>
      </c>
      <c r="D20" s="190">
        <f>'[27]Product Type (ECI)'!N24</f>
        <v>105000</v>
      </c>
      <c r="E20" s="190">
        <f>'[27]Product Type (ECI)'!O24</f>
        <v>165500</v>
      </c>
      <c r="H20" s="190">
        <f>'[27]Product Type (WCI)'!J24</f>
        <v>2018</v>
      </c>
      <c r="I20" s="190">
        <f>'[27]Product Type (WCI)'!K24</f>
        <v>18</v>
      </c>
      <c r="J20" s="190">
        <f>'[27]Product Type (WCI)'!L24</f>
        <v>349020</v>
      </c>
      <c r="K20" s="190">
        <f>'[27]Product Type (WCI)'!M24</f>
        <v>0</v>
      </c>
      <c r="L20" s="190">
        <f>'[27]Product Type (WCI)'!N24</f>
        <v>349020</v>
      </c>
      <c r="N20" s="189">
        <f t="shared" si="0"/>
        <v>43224</v>
      </c>
      <c r="O20" s="190">
        <f t="shared" si="2"/>
        <v>2018</v>
      </c>
      <c r="P20" s="190">
        <f t="shared" si="3"/>
        <v>18</v>
      </c>
      <c r="Q20" s="191">
        <f t="shared" si="4"/>
        <v>409.52</v>
      </c>
      <c r="R20" s="191">
        <f t="shared" si="5"/>
        <v>105</v>
      </c>
      <c r="S20" s="191">
        <f t="shared" si="6"/>
        <v>514.52</v>
      </c>
      <c r="T20" s="252">
        <f>VLOOKUP(N20,'[28]Platts index'!$L$1:$M$65536,2,TRUE)</f>
        <v>47.5</v>
      </c>
      <c r="X20" s="426">
        <f>VLOOKUP(N20,'[28]Platts index'!$A$1:$D$65536,4,FALSE)</f>
        <v>39</v>
      </c>
    </row>
    <row r="21" spans="1:24">
      <c r="A21" s="190" t="str">
        <f>'[27]Product Type (ECI)'!J25</f>
        <v>2018-19</v>
      </c>
      <c r="B21" s="190">
        <f>'[27]Product Type (ECI)'!K25</f>
        <v>2018</v>
      </c>
      <c r="C21" s="190">
        <f>'[27]Product Type (ECI)'!M25</f>
        <v>22000</v>
      </c>
      <c r="D21" s="190">
        <f>'[27]Product Type (ECI)'!N25</f>
        <v>28592</v>
      </c>
      <c r="E21" s="190">
        <f>'[27]Product Type (ECI)'!O25</f>
        <v>50592</v>
      </c>
      <c r="H21" s="190">
        <f>'[27]Product Type (WCI)'!J25</f>
        <v>2018</v>
      </c>
      <c r="I21" s="190">
        <f>'[27]Product Type (WCI)'!K25</f>
        <v>19</v>
      </c>
      <c r="J21" s="190">
        <f>'[27]Product Type (WCI)'!L25</f>
        <v>215100</v>
      </c>
      <c r="K21" s="190">
        <f>'[27]Product Type (WCI)'!M25</f>
        <v>54900</v>
      </c>
      <c r="L21" s="190">
        <f>'[27]Product Type (WCI)'!N25</f>
        <v>270000</v>
      </c>
      <c r="N21" s="189">
        <f t="shared" si="0"/>
        <v>43231</v>
      </c>
      <c r="O21" s="190">
        <f t="shared" si="2"/>
        <v>2018</v>
      </c>
      <c r="P21" s="190">
        <f t="shared" si="3"/>
        <v>19</v>
      </c>
      <c r="Q21" s="191">
        <f t="shared" si="4"/>
        <v>237.1</v>
      </c>
      <c r="R21" s="191">
        <f t="shared" si="5"/>
        <v>83.492000000000004</v>
      </c>
      <c r="S21" s="191">
        <f t="shared" si="6"/>
        <v>320.59199999999998</v>
      </c>
      <c r="T21" s="252">
        <f>VLOOKUP(N21,'[28]Platts index'!$L$1:$M$65536,2,TRUE)</f>
        <v>46.5</v>
      </c>
      <c r="X21" s="426">
        <f>VLOOKUP(N21,'[28]Platts index'!$A$1:$D$65536,4,FALSE)</f>
        <v>39.85</v>
      </c>
    </row>
    <row r="22" spans="1:24">
      <c r="A22" s="190" t="str">
        <f>'[27]Product Type (ECI)'!J26</f>
        <v>2018-20</v>
      </c>
      <c r="B22" s="190">
        <f>'[27]Product Type (ECI)'!K26</f>
        <v>2018</v>
      </c>
      <c r="C22" s="190">
        <f>'[27]Product Type (ECI)'!M26</f>
        <v>55000</v>
      </c>
      <c r="D22" s="190">
        <f>'[27]Product Type (ECI)'!N26</f>
        <v>55000</v>
      </c>
      <c r="E22" s="190">
        <f>'[27]Product Type (ECI)'!O26</f>
        <v>110000</v>
      </c>
      <c r="H22" s="190">
        <f>'[27]Product Type (WCI)'!J26</f>
        <v>2018</v>
      </c>
      <c r="I22" s="190">
        <f>'[27]Product Type (WCI)'!K26</f>
        <v>20</v>
      </c>
      <c r="J22" s="190">
        <f>'[27]Product Type (WCI)'!L26</f>
        <v>337526</v>
      </c>
      <c r="K22" s="190">
        <f>'[27]Product Type (WCI)'!M26</f>
        <v>0</v>
      </c>
      <c r="L22" s="190">
        <f>'[27]Product Type (WCI)'!N26</f>
        <v>337526</v>
      </c>
      <c r="N22" s="189">
        <f t="shared" si="0"/>
        <v>43238</v>
      </c>
      <c r="O22" s="190">
        <f t="shared" si="2"/>
        <v>2018</v>
      </c>
      <c r="P22" s="190">
        <f t="shared" si="3"/>
        <v>20</v>
      </c>
      <c r="Q22" s="191">
        <f t="shared" si="4"/>
        <v>392.52600000000001</v>
      </c>
      <c r="R22" s="191">
        <f t="shared" si="5"/>
        <v>55</v>
      </c>
      <c r="S22" s="191">
        <f t="shared" si="6"/>
        <v>447.52600000000001</v>
      </c>
      <c r="T22" s="252">
        <f>VLOOKUP(N22,'[28]Platts index'!$L$1:$M$65536,2,TRUE)</f>
        <v>46.5</v>
      </c>
      <c r="X22" s="426">
        <f>VLOOKUP(N22,'[28]Platts index'!$A$1:$D$65536,4,FALSE)</f>
        <v>38.75</v>
      </c>
    </row>
    <row r="23" spans="1:24">
      <c r="A23" s="190" t="str">
        <f>'[27]Product Type (ECI)'!J27</f>
        <v>2018-21</v>
      </c>
      <c r="B23" s="190">
        <f>'[27]Product Type (ECI)'!K27</f>
        <v>2018</v>
      </c>
      <c r="C23" s="190">
        <f>'[27]Product Type (ECI)'!M27</f>
        <v>55000</v>
      </c>
      <c r="D23" s="190">
        <f>'[27]Product Type (ECI)'!N27</f>
        <v>159900</v>
      </c>
      <c r="E23" s="190">
        <f>'[27]Product Type (ECI)'!O27</f>
        <v>214900</v>
      </c>
      <c r="H23" s="190">
        <f>'[27]Product Type (WCI)'!J27</f>
        <v>2018</v>
      </c>
      <c r="I23" s="190">
        <f>'[27]Product Type (WCI)'!K27</f>
        <v>21</v>
      </c>
      <c r="J23" s="190">
        <f>'[27]Product Type (WCI)'!L27</f>
        <v>220540</v>
      </c>
      <c r="K23" s="190">
        <f>'[27]Product Type (WCI)'!M27</f>
        <v>0</v>
      </c>
      <c r="L23" s="190">
        <f>'[27]Product Type (WCI)'!N27</f>
        <v>220540</v>
      </c>
      <c r="N23" s="189">
        <f t="shared" si="0"/>
        <v>43245</v>
      </c>
      <c r="O23" s="190">
        <f t="shared" si="2"/>
        <v>2018</v>
      </c>
      <c r="P23" s="190">
        <f t="shared" si="3"/>
        <v>21</v>
      </c>
      <c r="Q23" s="191">
        <f t="shared" si="4"/>
        <v>275.54000000000002</v>
      </c>
      <c r="R23" s="191">
        <f t="shared" si="5"/>
        <v>159.9</v>
      </c>
      <c r="S23" s="191">
        <f t="shared" si="6"/>
        <v>435.44</v>
      </c>
      <c r="T23" s="252">
        <f>VLOOKUP(N23,'[28]Platts index'!$L$1:$M$65536,2,TRUE)</f>
        <v>48</v>
      </c>
      <c r="X23" s="426">
        <f>VLOOKUP(N23,'[28]Platts index'!$A$1:$D$65536,4,FALSE)</f>
        <v>36.15</v>
      </c>
    </row>
    <row r="24" spans="1:24">
      <c r="A24" s="190" t="str">
        <f>'[27]Product Type (ECI)'!J28</f>
        <v>2018-22</v>
      </c>
      <c r="B24" s="190">
        <f>'[27]Product Type (ECI)'!K28</f>
        <v>2018</v>
      </c>
      <c r="C24" s="190">
        <f>'[27]Product Type (ECI)'!M28</f>
        <v>69467</v>
      </c>
      <c r="D24" s="190">
        <f>'[27]Product Type (ECI)'!N28</f>
        <v>55000</v>
      </c>
      <c r="E24" s="190">
        <f>'[27]Product Type (ECI)'!O28</f>
        <v>124467</v>
      </c>
      <c r="H24" s="190">
        <f>'[27]Product Type (WCI)'!J28</f>
        <v>2018</v>
      </c>
      <c r="I24" s="190">
        <f>'[27]Product Type (WCI)'!K28</f>
        <v>22</v>
      </c>
      <c r="J24" s="190">
        <f>'[27]Product Type (WCI)'!L28</f>
        <v>0</v>
      </c>
      <c r="K24" s="190">
        <f>'[27]Product Type (WCI)'!M28</f>
        <v>0</v>
      </c>
      <c r="L24" s="190">
        <f>'[27]Product Type (WCI)'!N28</f>
        <v>0</v>
      </c>
      <c r="N24" s="189">
        <f t="shared" si="0"/>
        <v>43252</v>
      </c>
      <c r="O24" s="190">
        <f t="shared" si="2"/>
        <v>2018</v>
      </c>
      <c r="P24" s="190">
        <f t="shared" si="3"/>
        <v>22</v>
      </c>
      <c r="Q24" s="191">
        <f t="shared" si="4"/>
        <v>69.466999999999999</v>
      </c>
      <c r="R24" s="191">
        <f t="shared" si="5"/>
        <v>55</v>
      </c>
      <c r="S24" s="191">
        <f t="shared" si="6"/>
        <v>124.467</v>
      </c>
      <c r="T24" s="252">
        <f>VLOOKUP(N24,'[28]Platts index'!$L$1:$M$65536,2,TRUE)</f>
        <v>48</v>
      </c>
      <c r="X24" s="426">
        <f>VLOOKUP(N24,'[28]Platts index'!$A$1:$D$65536,4,FALSE)</f>
        <v>37.049999999999997</v>
      </c>
    </row>
    <row r="25" spans="1:24">
      <c r="A25" s="190" t="str">
        <f>'[27]Product Type (ECI)'!J29</f>
        <v>2018-23</v>
      </c>
      <c r="B25" s="190">
        <f>'[27]Product Type (ECI)'!K29</f>
        <v>2018</v>
      </c>
      <c r="C25" s="190">
        <f>'[27]Product Type (ECI)'!M29</f>
        <v>50529</v>
      </c>
      <c r="D25" s="190">
        <f>'[27]Product Type (ECI)'!N29</f>
        <v>163450</v>
      </c>
      <c r="E25" s="190">
        <f>'[27]Product Type (ECI)'!O29</f>
        <v>213979</v>
      </c>
      <c r="H25" s="190">
        <f>'[27]Product Type (WCI)'!J29</f>
        <v>2018</v>
      </c>
      <c r="I25" s="190">
        <f>'[27]Product Type (WCI)'!K29</f>
        <v>23</v>
      </c>
      <c r="J25" s="190">
        <f>'[27]Product Type (WCI)'!L29</f>
        <v>70100</v>
      </c>
      <c r="K25" s="190">
        <f>'[27]Product Type (WCI)'!M29</f>
        <v>116000</v>
      </c>
      <c r="L25" s="190">
        <f>'[27]Product Type (WCI)'!N29</f>
        <v>186100</v>
      </c>
      <c r="N25" s="189">
        <f t="shared" si="0"/>
        <v>43259</v>
      </c>
      <c r="O25" s="190">
        <f t="shared" si="2"/>
        <v>2018</v>
      </c>
      <c r="P25" s="190">
        <f t="shared" si="3"/>
        <v>23</v>
      </c>
      <c r="Q25" s="191">
        <f t="shared" si="4"/>
        <v>120.629</v>
      </c>
      <c r="R25" s="191">
        <f t="shared" si="5"/>
        <v>279.45</v>
      </c>
      <c r="S25" s="191">
        <f t="shared" si="6"/>
        <v>400.07900000000001</v>
      </c>
      <c r="T25" s="252">
        <f>VLOOKUP(N25,'[28]Platts index'!$L$1:$M$65536,2,TRUE)</f>
        <v>48</v>
      </c>
      <c r="X25" s="426">
        <f>VLOOKUP(N25,'[28]Platts index'!$A$1:$D$65536,4,FALSE)</f>
        <v>37.35</v>
      </c>
    </row>
    <row r="26" spans="1:24">
      <c r="A26" s="190" t="str">
        <f>'[27]Product Type (ECI)'!J30</f>
        <v>2018-24</v>
      </c>
      <c r="B26" s="190">
        <f>'[27]Product Type (ECI)'!K30</f>
        <v>2018</v>
      </c>
      <c r="C26" s="190">
        <f>'[27]Product Type (ECI)'!M30</f>
        <v>144850</v>
      </c>
      <c r="D26" s="190">
        <f>'[27]Product Type (ECI)'!N30</f>
        <v>60500</v>
      </c>
      <c r="E26" s="190">
        <f>'[27]Product Type (ECI)'!O30</f>
        <v>205350</v>
      </c>
      <c r="H26" s="190">
        <f>'[27]Product Type (WCI)'!J30</f>
        <v>2018</v>
      </c>
      <c r="I26" s="190">
        <f>'[27]Product Type (WCI)'!K30</f>
        <v>24</v>
      </c>
      <c r="J26" s="190">
        <f>'[27]Product Type (WCI)'!L30</f>
        <v>0</v>
      </c>
      <c r="K26" s="190">
        <f>'[27]Product Type (WCI)'!M30</f>
        <v>0</v>
      </c>
      <c r="L26" s="190">
        <f>'[27]Product Type (WCI)'!N30</f>
        <v>0</v>
      </c>
      <c r="N26" s="189">
        <f t="shared" si="0"/>
        <v>43266</v>
      </c>
      <c r="O26" s="190">
        <f t="shared" si="2"/>
        <v>2018</v>
      </c>
      <c r="P26" s="190">
        <f t="shared" si="3"/>
        <v>24</v>
      </c>
      <c r="Q26" s="191">
        <f t="shared" si="4"/>
        <v>144.85</v>
      </c>
      <c r="R26" s="191">
        <f t="shared" si="5"/>
        <v>60.5</v>
      </c>
      <c r="S26" s="191">
        <f t="shared" si="6"/>
        <v>205.35</v>
      </c>
      <c r="T26" s="252">
        <f>VLOOKUP(N26,'[28]Platts index'!$L$1:$M$65536,2,TRUE)</f>
        <v>48</v>
      </c>
      <c r="X26" s="426" t="e">
        <f>VLOOKUP(N26,'[28]Platts index'!$A$1:$D$65536,4,FALSE)</f>
        <v>#N/A</v>
      </c>
    </row>
    <row r="27" spans="1:24">
      <c r="A27" s="190" t="str">
        <f>'[27]Product Type (ECI)'!J31</f>
        <v>2018-25</v>
      </c>
      <c r="B27" s="190">
        <f>'[27]Product Type (ECI)'!K31</f>
        <v>2018</v>
      </c>
      <c r="C27" s="190">
        <f>'[27]Product Type (ECI)'!M31</f>
        <v>109130</v>
      </c>
      <c r="D27" s="190">
        <f>'[27]Product Type (ECI)'!N31</f>
        <v>0</v>
      </c>
      <c r="E27" s="190">
        <f>'[27]Product Type (ECI)'!O31</f>
        <v>109130</v>
      </c>
      <c r="H27" s="190">
        <f>'[27]Product Type (WCI)'!J31</f>
        <v>2018</v>
      </c>
      <c r="I27" s="190">
        <f>'[27]Product Type (WCI)'!K31</f>
        <v>25</v>
      </c>
      <c r="J27" s="190">
        <f>'[27]Product Type (WCI)'!L31</f>
        <v>0</v>
      </c>
      <c r="K27" s="190">
        <f>'[27]Product Type (WCI)'!M31</f>
        <v>0</v>
      </c>
      <c r="L27" s="190">
        <f>'[27]Product Type (WCI)'!N31</f>
        <v>0</v>
      </c>
      <c r="N27" s="189">
        <f t="shared" si="0"/>
        <v>43273</v>
      </c>
      <c r="O27" s="190">
        <f t="shared" si="2"/>
        <v>2018</v>
      </c>
      <c r="P27" s="190">
        <f t="shared" si="3"/>
        <v>25</v>
      </c>
      <c r="Q27" s="191">
        <f t="shared" si="4"/>
        <v>109.13</v>
      </c>
      <c r="R27" s="191">
        <f t="shared" si="5"/>
        <v>0</v>
      </c>
      <c r="S27" s="191">
        <f t="shared" si="6"/>
        <v>109.13</v>
      </c>
      <c r="T27" s="252">
        <f>VLOOKUP(N27,'[28]Platts index'!$L$1:$M$65536,2,TRUE)</f>
        <v>50</v>
      </c>
      <c r="X27" s="426">
        <f>VLOOKUP(N27,'[28]Platts index'!$A$1:$D$65536,4,FALSE)</f>
        <v>36.65</v>
      </c>
    </row>
    <row r="28" spans="1:24">
      <c r="A28" s="190" t="str">
        <f>'[27]Product Type (ECI)'!J32</f>
        <v>2018-26</v>
      </c>
      <c r="B28" s="190">
        <f>'[27]Product Type (ECI)'!K32</f>
        <v>2018</v>
      </c>
      <c r="C28" s="190">
        <f>'[27]Product Type (ECI)'!M32</f>
        <v>0</v>
      </c>
      <c r="D28" s="190">
        <f>'[27]Product Type (ECI)'!N32</f>
        <v>158500</v>
      </c>
      <c r="E28" s="190">
        <f>'[27]Product Type (ECI)'!O32</f>
        <v>158500</v>
      </c>
      <c r="H28" s="190">
        <f>'[27]Product Type (WCI)'!J32</f>
        <v>2018</v>
      </c>
      <c r="I28" s="190">
        <f>'[27]Product Type (WCI)'!K32</f>
        <v>26</v>
      </c>
      <c r="J28" s="190">
        <f>'[27]Product Type (WCI)'!L32</f>
        <v>0</v>
      </c>
      <c r="K28" s="190">
        <f>'[27]Product Type (WCI)'!M32</f>
        <v>117000</v>
      </c>
      <c r="L28" s="190">
        <f>'[27]Product Type (WCI)'!N32</f>
        <v>117000</v>
      </c>
      <c r="N28" s="189">
        <f t="shared" si="0"/>
        <v>43280</v>
      </c>
      <c r="O28" s="190">
        <f t="shared" si="2"/>
        <v>2018</v>
      </c>
      <c r="P28" s="190">
        <f t="shared" si="3"/>
        <v>26</v>
      </c>
      <c r="Q28" s="191">
        <f t="shared" si="4"/>
        <v>0</v>
      </c>
      <c r="R28" s="191">
        <f t="shared" si="5"/>
        <v>275.5</v>
      </c>
      <c r="S28" s="191">
        <f t="shared" si="6"/>
        <v>275.5</v>
      </c>
      <c r="T28" s="252">
        <f>VLOOKUP(N28,'[28]Platts index'!$L$1:$M$65536,2,TRUE)</f>
        <v>55</v>
      </c>
      <c r="X28" s="426">
        <f>VLOOKUP(N28,'[28]Platts index'!$A$1:$D$65536,4,FALSE)</f>
        <v>37.049999999999997</v>
      </c>
    </row>
    <row r="29" spans="1:24">
      <c r="A29" s="190" t="str">
        <f>'[27]Product Type (ECI)'!J33</f>
        <v>2018-27</v>
      </c>
      <c r="B29" s="190">
        <f>'[27]Product Type (ECI)'!K33</f>
        <v>2018</v>
      </c>
      <c r="C29" s="190">
        <f>'[27]Product Type (ECI)'!M33</f>
        <v>0</v>
      </c>
      <c r="D29" s="190">
        <f>'[27]Product Type (ECI)'!N33</f>
        <v>0</v>
      </c>
      <c r="E29" s="190">
        <f>'[27]Product Type (ECI)'!O33</f>
        <v>0</v>
      </c>
      <c r="H29" s="190">
        <f>'[27]Product Type (WCI)'!J33</f>
        <v>2018</v>
      </c>
      <c r="I29" s="190">
        <f>'[27]Product Type (WCI)'!K33</f>
        <v>27</v>
      </c>
      <c r="J29" s="190">
        <f>'[27]Product Type (WCI)'!L33</f>
        <v>363159</v>
      </c>
      <c r="K29" s="190">
        <f>'[27]Product Type (WCI)'!M33</f>
        <v>0</v>
      </c>
      <c r="L29" s="190">
        <f>'[27]Product Type (WCI)'!N33</f>
        <v>363159</v>
      </c>
      <c r="N29" s="189">
        <f t="shared" si="0"/>
        <v>43287</v>
      </c>
      <c r="O29" s="190">
        <f t="shared" si="2"/>
        <v>2018</v>
      </c>
      <c r="P29" s="190">
        <f t="shared" si="3"/>
        <v>27</v>
      </c>
      <c r="Q29" s="191">
        <f t="shared" si="4"/>
        <v>363.15899999999999</v>
      </c>
      <c r="R29" s="191">
        <f t="shared" si="5"/>
        <v>0</v>
      </c>
      <c r="S29" s="191">
        <f t="shared" si="6"/>
        <v>363.15899999999999</v>
      </c>
      <c r="T29" s="252">
        <f>VLOOKUP(N29,'[28]Platts index'!$L$1:$M$65536,2,TRUE)</f>
        <v>58</v>
      </c>
      <c r="X29" s="426">
        <f>VLOOKUP(N29,'[28]Platts index'!$A$1:$D$65536,4,FALSE)</f>
        <v>35.25</v>
      </c>
    </row>
    <row r="30" spans="1:24">
      <c r="A30" s="190" t="str">
        <f>'[27]Product Type (ECI)'!J34</f>
        <v>2018-28</v>
      </c>
      <c r="B30" s="190">
        <f>'[27]Product Type (ECI)'!K34</f>
        <v>2018</v>
      </c>
      <c r="C30" s="190">
        <f>'[27]Product Type (ECI)'!M34</f>
        <v>77520</v>
      </c>
      <c r="D30" s="190">
        <f>'[27]Product Type (ECI)'!N34</f>
        <v>0</v>
      </c>
      <c r="E30" s="190">
        <f>'[27]Product Type (ECI)'!O34</f>
        <v>77520</v>
      </c>
      <c r="H30" s="190">
        <f>'[27]Product Type (WCI)'!J34</f>
        <v>2018</v>
      </c>
      <c r="I30" s="190">
        <f>'[27]Product Type (WCI)'!K34</f>
        <v>28</v>
      </c>
      <c r="J30" s="190">
        <f>'[27]Product Type (WCI)'!L34</f>
        <v>0</v>
      </c>
      <c r="K30" s="190">
        <f>'[27]Product Type (WCI)'!M34</f>
        <v>0</v>
      </c>
      <c r="L30" s="190">
        <f>'[27]Product Type (WCI)'!N34</f>
        <v>0</v>
      </c>
      <c r="N30" s="189">
        <f t="shared" si="0"/>
        <v>43294</v>
      </c>
      <c r="O30" s="190">
        <f t="shared" si="2"/>
        <v>2018</v>
      </c>
      <c r="P30" s="190">
        <f t="shared" si="3"/>
        <v>28</v>
      </c>
      <c r="Q30" s="191">
        <f t="shared" si="4"/>
        <v>77.52</v>
      </c>
      <c r="R30" s="191">
        <f t="shared" si="5"/>
        <v>0</v>
      </c>
      <c r="S30" s="191">
        <f t="shared" si="6"/>
        <v>77.52</v>
      </c>
      <c r="T30" s="252">
        <f>VLOOKUP(N30,'[28]Platts index'!$L$1:$M$65536,2,TRUE)</f>
        <v>60</v>
      </c>
      <c r="X30" s="426">
        <f>VLOOKUP(N30,'[28]Platts index'!$A$1:$D$65536,4,FALSE)</f>
        <v>36.1</v>
      </c>
    </row>
    <row r="31" spans="1:24">
      <c r="A31" s="190" t="str">
        <f>'[27]Product Type (ECI)'!J35</f>
        <v>2018-29</v>
      </c>
      <c r="B31" s="190">
        <f>'[27]Product Type (ECI)'!K35</f>
        <v>2018</v>
      </c>
      <c r="C31" s="190">
        <f>'[27]Product Type (ECI)'!M35</f>
        <v>60213</v>
      </c>
      <c r="D31" s="190">
        <f>'[27]Product Type (ECI)'!N35</f>
        <v>133917</v>
      </c>
      <c r="E31" s="190">
        <f>'[27]Product Type (ECI)'!O35</f>
        <v>194130</v>
      </c>
      <c r="H31" s="190">
        <f>'[27]Product Type (WCI)'!J35</f>
        <v>2018</v>
      </c>
      <c r="I31" s="190">
        <f>'[27]Product Type (WCI)'!K35</f>
        <v>29</v>
      </c>
      <c r="J31" s="190">
        <f>'[27]Product Type (WCI)'!L35</f>
        <v>0</v>
      </c>
      <c r="K31" s="190">
        <f>'[27]Product Type (WCI)'!M35</f>
        <v>55000</v>
      </c>
      <c r="L31" s="190">
        <f>'[27]Product Type (WCI)'!N35</f>
        <v>55000</v>
      </c>
      <c r="N31" s="189">
        <f t="shared" si="0"/>
        <v>43301</v>
      </c>
      <c r="O31" s="190">
        <f t="shared" si="2"/>
        <v>2018</v>
      </c>
      <c r="P31" s="190">
        <f t="shared" si="3"/>
        <v>29</v>
      </c>
      <c r="Q31" s="191">
        <f t="shared" si="4"/>
        <v>60.213000000000001</v>
      </c>
      <c r="R31" s="191">
        <f t="shared" si="5"/>
        <v>188.917</v>
      </c>
      <c r="S31" s="191">
        <f t="shared" si="6"/>
        <v>249.13</v>
      </c>
      <c r="T31" s="252">
        <f>VLOOKUP(N31,'[28]Platts index'!$L$1:$M$65536,2,TRUE)</f>
        <v>62</v>
      </c>
      <c r="X31" s="426">
        <f>VLOOKUP(N31,'[28]Platts index'!$A$1:$D$65536,4,FALSE)</f>
        <v>36.85</v>
      </c>
    </row>
    <row r="32" spans="1:24">
      <c r="A32" s="190" t="str">
        <f>'[27]Product Type (ECI)'!J36</f>
        <v>2018-30</v>
      </c>
      <c r="B32" s="190">
        <f>'[27]Product Type (ECI)'!K36</f>
        <v>2018</v>
      </c>
      <c r="C32" s="190">
        <f>'[27]Product Type (ECI)'!M36</f>
        <v>34200</v>
      </c>
      <c r="D32" s="190">
        <f>'[27]Product Type (ECI)'!N36</f>
        <v>109110</v>
      </c>
      <c r="E32" s="190">
        <f>'[27]Product Type (ECI)'!O36</f>
        <v>143310</v>
      </c>
      <c r="H32" s="190">
        <f>'[27]Product Type (WCI)'!J36</f>
        <v>2018</v>
      </c>
      <c r="I32" s="190">
        <f>'[27]Product Type (WCI)'!K36</f>
        <v>30</v>
      </c>
      <c r="J32" s="190">
        <f>'[27]Product Type (WCI)'!L36</f>
        <v>0</v>
      </c>
      <c r="K32" s="190">
        <f>'[27]Product Type (WCI)'!M36</f>
        <v>55081</v>
      </c>
      <c r="L32" s="190">
        <f>'[27]Product Type (WCI)'!N36</f>
        <v>55081</v>
      </c>
      <c r="N32" s="189">
        <f t="shared" si="0"/>
        <v>43308</v>
      </c>
      <c r="O32" s="190">
        <f t="shared" si="2"/>
        <v>2018</v>
      </c>
      <c r="P32" s="190">
        <f t="shared" si="3"/>
        <v>30</v>
      </c>
      <c r="Q32" s="191">
        <f t="shared" si="4"/>
        <v>34.200000000000003</v>
      </c>
      <c r="R32" s="191">
        <f t="shared" si="5"/>
        <v>164.191</v>
      </c>
      <c r="S32" s="191">
        <f t="shared" si="6"/>
        <v>198.39099999999999</v>
      </c>
      <c r="T32" s="252">
        <f>VLOOKUP(N32,'[28]Platts index'!$L$1:$M$65536,2,TRUE)</f>
        <v>62</v>
      </c>
      <c r="X32" s="426">
        <f>VLOOKUP(N32,'[28]Platts index'!$A$1:$D$65536,4,FALSE)</f>
        <v>38.4</v>
      </c>
    </row>
    <row r="33" spans="1:24">
      <c r="A33" s="190" t="str">
        <f>'[27]Product Type (ECI)'!J37</f>
        <v>2018-31</v>
      </c>
      <c r="B33" s="190">
        <f>'[27]Product Type (ECI)'!K37</f>
        <v>2018</v>
      </c>
      <c r="C33" s="190">
        <f>'[27]Product Type (ECI)'!M37</f>
        <v>0</v>
      </c>
      <c r="D33" s="190">
        <f>'[27]Product Type (ECI)'!N37</f>
        <v>50819</v>
      </c>
      <c r="E33" s="190">
        <f>'[27]Product Type (ECI)'!O37</f>
        <v>50819</v>
      </c>
      <c r="H33" s="190">
        <f>'[27]Product Type (WCI)'!J37</f>
        <v>2018</v>
      </c>
      <c r="I33" s="190">
        <f>'[27]Product Type (WCI)'!K37</f>
        <v>31</v>
      </c>
      <c r="J33" s="190">
        <f>'[27]Product Type (WCI)'!L37</f>
        <v>0</v>
      </c>
      <c r="K33" s="190">
        <f>'[27]Product Type (WCI)'!M37</f>
        <v>54421</v>
      </c>
      <c r="L33" s="190">
        <f>'[27]Product Type (WCI)'!N37</f>
        <v>54421</v>
      </c>
      <c r="N33" s="189">
        <f t="shared" si="0"/>
        <v>43315</v>
      </c>
      <c r="O33" s="190">
        <f t="shared" si="2"/>
        <v>2018</v>
      </c>
      <c r="P33" s="190">
        <f t="shared" si="3"/>
        <v>31</v>
      </c>
      <c r="Q33" s="191">
        <f t="shared" si="4"/>
        <v>0</v>
      </c>
      <c r="R33" s="191">
        <f t="shared" si="5"/>
        <v>105.24</v>
      </c>
      <c r="S33" s="191">
        <f t="shared" si="6"/>
        <v>105.24</v>
      </c>
      <c r="T33" s="252">
        <f>VLOOKUP(N33,'[28]Platts index'!$L$1:$M$65536,2,TRUE)</f>
        <v>62</v>
      </c>
      <c r="X33" s="426">
        <f>VLOOKUP(N33,'[28]Platts index'!$A$1:$D$65536,4,FALSE)</f>
        <v>38.5</v>
      </c>
    </row>
    <row r="34" spans="1:24">
      <c r="A34" s="190" t="str">
        <f>'[27]Product Type (ECI)'!J38</f>
        <v>2018-32</v>
      </c>
      <c r="B34" s="190">
        <f>'[27]Product Type (ECI)'!K38</f>
        <v>2018</v>
      </c>
      <c r="C34" s="190">
        <f>'[27]Product Type (ECI)'!M38</f>
        <v>0</v>
      </c>
      <c r="D34" s="190">
        <f>'[27]Product Type (ECI)'!N38</f>
        <v>59530</v>
      </c>
      <c r="E34" s="190">
        <f>'[27]Product Type (ECI)'!O38</f>
        <v>59530</v>
      </c>
      <c r="H34" s="190">
        <f>'[27]Product Type (WCI)'!J38</f>
        <v>2018</v>
      </c>
      <c r="I34" s="190">
        <f>'[27]Product Type (WCI)'!K38</f>
        <v>32</v>
      </c>
      <c r="J34" s="190">
        <f>'[27]Product Type (WCI)'!L38</f>
        <v>0</v>
      </c>
      <c r="K34" s="190">
        <f>'[27]Product Type (WCI)'!M38</f>
        <v>0</v>
      </c>
      <c r="L34" s="190">
        <f>'[27]Product Type (WCI)'!N38</f>
        <v>0</v>
      </c>
      <c r="N34" s="189">
        <f t="shared" si="0"/>
        <v>43322</v>
      </c>
      <c r="O34" s="190">
        <f t="shared" si="2"/>
        <v>2018</v>
      </c>
      <c r="P34" s="190">
        <f t="shared" si="3"/>
        <v>32</v>
      </c>
      <c r="Q34" s="191">
        <f t="shared" si="4"/>
        <v>0</v>
      </c>
      <c r="R34" s="191">
        <f t="shared" si="5"/>
        <v>59.53</v>
      </c>
      <c r="S34" s="191">
        <f t="shared" si="6"/>
        <v>59.53</v>
      </c>
      <c r="T34" s="252">
        <f>VLOOKUP(N34,'[28]Platts index'!$L$1:$M$65536,2,TRUE)</f>
        <v>64</v>
      </c>
      <c r="X34" s="426">
        <f>VLOOKUP(N34,'[28]Platts index'!$A$1:$D$65536,4,FALSE)</f>
        <v>39.299999999999997</v>
      </c>
    </row>
    <row r="35" spans="1:24">
      <c r="A35" s="190" t="str">
        <f>'[27]Product Type (ECI)'!J39</f>
        <v>2018-33</v>
      </c>
      <c r="B35" s="190">
        <f>'[27]Product Type (ECI)'!K39</f>
        <v>2018</v>
      </c>
      <c r="C35" s="190">
        <f>'[27]Product Type (ECI)'!M39</f>
        <v>0</v>
      </c>
      <c r="D35" s="190">
        <f>'[27]Product Type (ECI)'!N39</f>
        <v>80800</v>
      </c>
      <c r="E35" s="190">
        <f>'[27]Product Type (ECI)'!O39</f>
        <v>80800</v>
      </c>
      <c r="H35" s="190">
        <f>'[27]Product Type (WCI)'!J39</f>
        <v>2018</v>
      </c>
      <c r="I35" s="190">
        <f>'[27]Product Type (WCI)'!K39</f>
        <v>33</v>
      </c>
      <c r="J35" s="190">
        <f>'[27]Product Type (WCI)'!L39</f>
        <v>0</v>
      </c>
      <c r="K35" s="190">
        <f>'[27]Product Type (WCI)'!M39</f>
        <v>0</v>
      </c>
      <c r="L35" s="190">
        <f>'[27]Product Type (WCI)'!N39</f>
        <v>0</v>
      </c>
      <c r="N35" s="189">
        <f t="shared" si="0"/>
        <v>43329</v>
      </c>
      <c r="O35" s="190">
        <f t="shared" si="2"/>
        <v>2018</v>
      </c>
      <c r="P35" s="190">
        <f t="shared" si="3"/>
        <v>33</v>
      </c>
      <c r="Q35" s="191">
        <f t="shared" si="4"/>
        <v>0</v>
      </c>
      <c r="R35" s="191">
        <f t="shared" si="5"/>
        <v>80.8</v>
      </c>
      <c r="S35" s="191">
        <f t="shared" si="6"/>
        <v>80.8</v>
      </c>
      <c r="T35" s="252">
        <f>VLOOKUP(N35,'[28]Platts index'!$L$1:$M$65536,2,TRUE)</f>
        <v>74.5</v>
      </c>
      <c r="X35" s="426">
        <f>VLOOKUP(N35,'[28]Platts index'!$A$1:$D$65536,4,FALSE)</f>
        <v>38.5</v>
      </c>
    </row>
    <row r="36" spans="1:24">
      <c r="A36" s="190" t="str">
        <f>'[27]Product Type (ECI)'!J40</f>
        <v>2018-34</v>
      </c>
      <c r="B36" s="190">
        <f>'[27]Product Type (ECI)'!K40</f>
        <v>2018</v>
      </c>
      <c r="C36" s="190">
        <f>'[27]Product Type (ECI)'!M40</f>
        <v>0</v>
      </c>
      <c r="D36" s="190">
        <f>'[27]Product Type (ECI)'!N40</f>
        <v>176700</v>
      </c>
      <c r="E36" s="190">
        <f>'[27]Product Type (ECI)'!O40</f>
        <v>176700</v>
      </c>
      <c r="H36" s="190">
        <f>'[27]Product Type (WCI)'!J40</f>
        <v>2018</v>
      </c>
      <c r="I36" s="190">
        <f>'[27]Product Type (WCI)'!K40</f>
        <v>34</v>
      </c>
      <c r="J36" s="190">
        <f>'[27]Product Type (WCI)'!L40</f>
        <v>0</v>
      </c>
      <c r="K36" s="190">
        <f>'[27]Product Type (WCI)'!M40</f>
        <v>54910</v>
      </c>
      <c r="L36" s="190">
        <f>'[27]Product Type (WCI)'!N40</f>
        <v>54910</v>
      </c>
      <c r="N36" s="189">
        <f t="shared" si="0"/>
        <v>43336</v>
      </c>
      <c r="O36" s="190">
        <f t="shared" si="2"/>
        <v>2018</v>
      </c>
      <c r="P36" s="190">
        <f t="shared" si="3"/>
        <v>34</v>
      </c>
      <c r="Q36" s="191">
        <f t="shared" si="4"/>
        <v>0</v>
      </c>
      <c r="R36" s="191">
        <f t="shared" si="5"/>
        <v>231.61</v>
      </c>
      <c r="S36" s="191">
        <f t="shared" si="6"/>
        <v>231.61</v>
      </c>
      <c r="T36" s="252">
        <f>VLOOKUP(N36,'[28]Platts index'!$L$1:$M$65536,2,TRUE)</f>
        <v>80</v>
      </c>
      <c r="X36" s="426">
        <f>VLOOKUP(N36,'[28]Platts index'!$A$1:$D$65536,4,FALSE)</f>
        <v>37.85</v>
      </c>
    </row>
    <row r="37" spans="1:24">
      <c r="A37" s="190" t="str">
        <f>'[27]Product Type (ECI)'!J41</f>
        <v>2018-35</v>
      </c>
      <c r="B37" s="190">
        <f>'[27]Product Type (ECI)'!K41</f>
        <v>2018</v>
      </c>
      <c r="C37" s="190">
        <f>'[27]Product Type (ECI)'!M41</f>
        <v>0</v>
      </c>
      <c r="D37" s="190">
        <f>'[27]Product Type (ECI)'!N41</f>
        <v>50019</v>
      </c>
      <c r="E37" s="190">
        <f>'[27]Product Type (ECI)'!O41</f>
        <v>50019</v>
      </c>
      <c r="H37" s="190">
        <f>'[27]Product Type (WCI)'!J41</f>
        <v>2018</v>
      </c>
      <c r="I37" s="190">
        <f>'[27]Product Type (WCI)'!K41</f>
        <v>35</v>
      </c>
      <c r="J37" s="190">
        <f>'[27]Product Type (WCI)'!L41</f>
        <v>0</v>
      </c>
      <c r="K37" s="190">
        <f>'[27]Product Type (WCI)'!M41</f>
        <v>54999</v>
      </c>
      <c r="L37" s="190">
        <f>'[27]Product Type (WCI)'!N41</f>
        <v>54999</v>
      </c>
      <c r="N37" s="189">
        <f t="shared" si="0"/>
        <v>43343</v>
      </c>
      <c r="O37" s="190">
        <f t="shared" si="2"/>
        <v>2018</v>
      </c>
      <c r="P37" s="190">
        <f t="shared" si="3"/>
        <v>35</v>
      </c>
      <c r="Q37" s="191">
        <f t="shared" si="4"/>
        <v>0</v>
      </c>
      <c r="R37" s="191">
        <f t="shared" si="5"/>
        <v>105.018</v>
      </c>
      <c r="S37" s="191">
        <f t="shared" si="6"/>
        <v>105.018</v>
      </c>
      <c r="T37" s="252">
        <f>VLOOKUP(N37,'[28]Platts index'!$L$1:$M$65536,2,TRUE)</f>
        <v>85.5</v>
      </c>
      <c r="X37" s="426">
        <f>VLOOKUP(N37,'[28]Platts index'!$A$1:$D$65536,4,FALSE)</f>
        <v>38.9</v>
      </c>
    </row>
    <row r="38" spans="1:24">
      <c r="A38" s="190" t="str">
        <f>'[27]Product Type (ECI)'!J42</f>
        <v>2018-36</v>
      </c>
      <c r="B38" s="190">
        <f>'[27]Product Type (ECI)'!K42</f>
        <v>2018</v>
      </c>
      <c r="C38" s="190">
        <f>'[27]Product Type (ECI)'!M42</f>
        <v>0</v>
      </c>
      <c r="D38" s="190">
        <f>'[27]Product Type (ECI)'!N42</f>
        <v>107000</v>
      </c>
      <c r="E38" s="190">
        <f>'[27]Product Type (ECI)'!O42</f>
        <v>107000</v>
      </c>
      <c r="H38" s="190">
        <f>'[27]Product Type (WCI)'!J42</f>
        <v>2018</v>
      </c>
      <c r="I38" s="190">
        <f>'[27]Product Type (WCI)'!K42</f>
        <v>36</v>
      </c>
      <c r="J38" s="190">
        <f>'[27]Product Type (WCI)'!L42</f>
        <v>0</v>
      </c>
      <c r="K38" s="190">
        <f>'[27]Product Type (WCI)'!M42</f>
        <v>0</v>
      </c>
      <c r="L38" s="190">
        <f>'[27]Product Type (WCI)'!N42</f>
        <v>0</v>
      </c>
      <c r="N38" s="189">
        <f t="shared" si="0"/>
        <v>43350</v>
      </c>
      <c r="O38" s="190">
        <f t="shared" si="2"/>
        <v>2018</v>
      </c>
      <c r="P38" s="190">
        <f t="shared" si="3"/>
        <v>36</v>
      </c>
      <c r="Q38" s="191">
        <f t="shared" si="4"/>
        <v>0</v>
      </c>
      <c r="R38" s="191">
        <f t="shared" si="5"/>
        <v>107</v>
      </c>
      <c r="S38" s="191">
        <f t="shared" si="6"/>
        <v>107</v>
      </c>
      <c r="T38" s="252">
        <f>VLOOKUP(N38,'[28]Platts index'!$L$1:$M$65536,2,TRUE)</f>
        <v>86.5</v>
      </c>
      <c r="X38" s="426">
        <f>VLOOKUP(N38,'[28]Platts index'!$A$1:$D$65536,4,FALSE)</f>
        <v>39.9</v>
      </c>
    </row>
    <row r="39" spans="1:24">
      <c r="A39" s="190" t="str">
        <f>'[27]Product Type (ECI)'!J43</f>
        <v>2018-37</v>
      </c>
      <c r="B39" s="190">
        <f>'[27]Product Type (ECI)'!K43</f>
        <v>2018</v>
      </c>
      <c r="C39" s="190">
        <f>'[27]Product Type (ECI)'!M43</f>
        <v>54900</v>
      </c>
      <c r="D39" s="190">
        <f>'[27]Product Type (ECI)'!N43</f>
        <v>165475</v>
      </c>
      <c r="E39" s="190">
        <f>'[27]Product Type (ECI)'!O43</f>
        <v>220375</v>
      </c>
      <c r="H39" s="190">
        <f>'[27]Product Type (WCI)'!J43</f>
        <v>2018</v>
      </c>
      <c r="I39" s="190">
        <f>'[27]Product Type (WCI)'!K43</f>
        <v>37</v>
      </c>
      <c r="J39" s="190">
        <f>'[27]Product Type (WCI)'!L43</f>
        <v>0</v>
      </c>
      <c r="K39" s="190">
        <f>'[27]Product Type (WCI)'!M43</f>
        <v>104000</v>
      </c>
      <c r="L39" s="190">
        <f>'[27]Product Type (WCI)'!N43</f>
        <v>104000</v>
      </c>
      <c r="N39" s="189">
        <f t="shared" si="0"/>
        <v>43357</v>
      </c>
      <c r="O39" s="190">
        <f t="shared" si="2"/>
        <v>2018</v>
      </c>
      <c r="P39" s="190">
        <f t="shared" si="3"/>
        <v>37</v>
      </c>
      <c r="Q39" s="191">
        <f t="shared" si="4"/>
        <v>54.9</v>
      </c>
      <c r="R39" s="191">
        <f t="shared" si="5"/>
        <v>269.47500000000002</v>
      </c>
      <c r="S39" s="191">
        <f t="shared" si="6"/>
        <v>324.375</v>
      </c>
      <c r="T39" s="252">
        <f>VLOOKUP(N39,'[28]Platts index'!$L$1:$M$65536,2,TRUE)</f>
        <v>86.5</v>
      </c>
      <c r="X39" s="426">
        <f>VLOOKUP(N39,'[28]Platts index'!$A$1:$D$65536,4,FALSE)</f>
        <v>39.950000000000003</v>
      </c>
    </row>
    <row r="40" spans="1:24">
      <c r="A40" s="190" t="str">
        <f>'[27]Product Type (ECI)'!J44</f>
        <v>2018-38</v>
      </c>
      <c r="B40" s="190">
        <f>'[27]Product Type (ECI)'!K44</f>
        <v>2018</v>
      </c>
      <c r="C40" s="190">
        <f>'[27]Product Type (ECI)'!M44</f>
        <v>0</v>
      </c>
      <c r="D40" s="190">
        <f>'[27]Product Type (ECI)'!N44</f>
        <v>156000</v>
      </c>
      <c r="E40" s="190">
        <f>'[27]Product Type (ECI)'!O44</f>
        <v>156000</v>
      </c>
      <c r="H40" s="190">
        <f>'[27]Product Type (WCI)'!J44</f>
        <v>2018</v>
      </c>
      <c r="I40" s="190">
        <f>'[27]Product Type (WCI)'!K44</f>
        <v>38</v>
      </c>
      <c r="J40" s="190">
        <f>'[27]Product Type (WCI)'!L44</f>
        <v>0</v>
      </c>
      <c r="K40" s="190">
        <f>'[27]Product Type (WCI)'!M44</f>
        <v>0</v>
      </c>
      <c r="L40" s="190">
        <f>'[27]Product Type (WCI)'!N44</f>
        <v>0</v>
      </c>
      <c r="N40" s="189">
        <f t="shared" si="0"/>
        <v>43364</v>
      </c>
      <c r="O40" s="190">
        <f t="shared" si="2"/>
        <v>2018</v>
      </c>
      <c r="P40" s="190">
        <f t="shared" si="3"/>
        <v>38</v>
      </c>
      <c r="Q40" s="191">
        <f t="shared" si="4"/>
        <v>0</v>
      </c>
      <c r="R40" s="191">
        <f t="shared" si="5"/>
        <v>156</v>
      </c>
      <c r="S40" s="191">
        <f t="shared" si="6"/>
        <v>156</v>
      </c>
      <c r="T40" s="252">
        <f>VLOOKUP(N40,'[28]Platts index'!$L$1:$M$65536,2,TRUE)</f>
        <v>86.5</v>
      </c>
      <c r="X40" s="426">
        <f>VLOOKUP(N40,'[28]Platts index'!$A$1:$D$65536,4,FALSE)</f>
        <v>39.950000000000003</v>
      </c>
    </row>
    <row r="41" spans="1:24">
      <c r="A41" s="190" t="str">
        <f>'[27]Product Type (ECI)'!J45</f>
        <v>2018-39</v>
      </c>
      <c r="B41" s="190">
        <f>'[27]Product Type (ECI)'!K45</f>
        <v>2018</v>
      </c>
      <c r="C41" s="190">
        <f>'[27]Product Type (ECI)'!M45</f>
        <v>0</v>
      </c>
      <c r="D41" s="190">
        <f>'[27]Product Type (ECI)'!N45</f>
        <v>150013</v>
      </c>
      <c r="E41" s="190">
        <f>'[27]Product Type (ECI)'!O45</f>
        <v>150013</v>
      </c>
      <c r="H41" s="190">
        <f>'[27]Product Type (WCI)'!J45</f>
        <v>2018</v>
      </c>
      <c r="I41" s="190">
        <f>'[27]Product Type (WCI)'!K45</f>
        <v>39</v>
      </c>
      <c r="J41" s="190">
        <f>'[27]Product Type (WCI)'!L45</f>
        <v>0</v>
      </c>
      <c r="K41" s="190">
        <f>'[27]Product Type (WCI)'!M45</f>
        <v>54701</v>
      </c>
      <c r="L41" s="190">
        <f>'[27]Product Type (WCI)'!N45</f>
        <v>54701</v>
      </c>
      <c r="N41" s="189">
        <f t="shared" si="0"/>
        <v>43371</v>
      </c>
      <c r="O41" s="190">
        <f t="shared" si="2"/>
        <v>2018</v>
      </c>
      <c r="P41" s="190">
        <f t="shared" si="3"/>
        <v>39</v>
      </c>
      <c r="Q41" s="191">
        <f t="shared" si="4"/>
        <v>0</v>
      </c>
      <c r="R41" s="191">
        <f t="shared" si="5"/>
        <v>204.714</v>
      </c>
      <c r="S41" s="191">
        <f t="shared" si="6"/>
        <v>204.714</v>
      </c>
      <c r="T41" s="252">
        <f>VLOOKUP(N41,'[28]Platts index'!$L$1:$M$65536,2,TRUE)</f>
        <v>85.5</v>
      </c>
      <c r="X41" s="426">
        <f>VLOOKUP(N41,'[28]Platts index'!$A$1:$D$65536,4,FALSE)</f>
        <v>39.85</v>
      </c>
    </row>
    <row r="42" spans="1:24">
      <c r="A42" s="190" t="str">
        <f>'[27]Product Type (ECI)'!J46</f>
        <v>2018-40</v>
      </c>
      <c r="B42" s="190">
        <f>'[27]Product Type (ECI)'!K46</f>
        <v>2018</v>
      </c>
      <c r="C42" s="190">
        <f>'[27]Product Type (ECI)'!M46</f>
        <v>163975</v>
      </c>
      <c r="D42" s="190">
        <f>'[27]Product Type (ECI)'!N46</f>
        <v>99987</v>
      </c>
      <c r="E42" s="190">
        <f>'[27]Product Type (ECI)'!O46</f>
        <v>263962</v>
      </c>
      <c r="H42" s="190">
        <f>'[27]Product Type (WCI)'!J46</f>
        <v>2018</v>
      </c>
      <c r="I42" s="190">
        <f>'[27]Product Type (WCI)'!K46</f>
        <v>40</v>
      </c>
      <c r="J42" s="190">
        <f>'[27]Product Type (WCI)'!L46</f>
        <v>0</v>
      </c>
      <c r="K42" s="190">
        <f>'[27]Product Type (WCI)'!M46</f>
        <v>0</v>
      </c>
      <c r="L42" s="190">
        <f>'[27]Product Type (WCI)'!N46</f>
        <v>0</v>
      </c>
      <c r="N42" s="189">
        <f t="shared" si="0"/>
        <v>43378</v>
      </c>
      <c r="O42" s="190">
        <f t="shared" si="2"/>
        <v>2018</v>
      </c>
      <c r="P42" s="190">
        <f t="shared" si="3"/>
        <v>40</v>
      </c>
      <c r="Q42" s="191">
        <f t="shared" si="4"/>
        <v>163.97499999999999</v>
      </c>
      <c r="R42" s="191">
        <f t="shared" si="5"/>
        <v>99.986999999999995</v>
      </c>
      <c r="S42" s="191">
        <f t="shared" si="6"/>
        <v>263.96199999999999</v>
      </c>
      <c r="T42" s="252">
        <f>VLOOKUP(N42,'[28]Platts index'!$L$1:$M$65536,2,TRUE)</f>
        <v>85.5</v>
      </c>
      <c r="X42" s="426">
        <f>VLOOKUP(N42,'[28]Platts index'!$A$1:$D$65536,4,FALSE)</f>
        <v>40.549999999999997</v>
      </c>
    </row>
    <row r="43" spans="1:24">
      <c r="A43" s="190" t="str">
        <f>'[27]Product Type (ECI)'!J47</f>
        <v>2018-41</v>
      </c>
      <c r="B43" s="190">
        <f>'[27]Product Type (ECI)'!K47</f>
        <v>2018</v>
      </c>
      <c r="C43" s="190">
        <f>'[27]Product Type (ECI)'!M47</f>
        <v>30310</v>
      </c>
      <c r="D43" s="190">
        <f>'[27]Product Type (ECI)'!N47</f>
        <v>48500</v>
      </c>
      <c r="E43" s="190">
        <f>'[27]Product Type (ECI)'!O47</f>
        <v>78810</v>
      </c>
      <c r="H43" s="190">
        <f>'[27]Product Type (WCI)'!J47</f>
        <v>2018</v>
      </c>
      <c r="I43" s="190">
        <f>'[27]Product Type (WCI)'!K47</f>
        <v>41</v>
      </c>
      <c r="J43" s="190">
        <f>'[27]Product Type (WCI)'!L47</f>
        <v>0</v>
      </c>
      <c r="K43" s="190">
        <f>'[27]Product Type (WCI)'!M47</f>
        <v>0</v>
      </c>
      <c r="L43" s="190">
        <f>'[27]Product Type (WCI)'!N47</f>
        <v>0</v>
      </c>
      <c r="N43" s="189">
        <f t="shared" si="0"/>
        <v>43385</v>
      </c>
      <c r="O43" s="190">
        <f t="shared" si="2"/>
        <v>2018</v>
      </c>
      <c r="P43" s="190">
        <f t="shared" si="3"/>
        <v>41</v>
      </c>
      <c r="Q43" s="191">
        <f t="shared" si="4"/>
        <v>30.31</v>
      </c>
      <c r="R43" s="191">
        <f t="shared" si="5"/>
        <v>48.5</v>
      </c>
      <c r="S43" s="191">
        <f t="shared" si="6"/>
        <v>78.81</v>
      </c>
      <c r="T43" s="252">
        <f>VLOOKUP(N43,'[28]Platts index'!$L$1:$M$65536,2,TRUE)</f>
        <v>84.5</v>
      </c>
      <c r="X43" s="426">
        <f>VLOOKUP(N43,'[28]Platts index'!$A$1:$D$65536,4,FALSE)</f>
        <v>41.45</v>
      </c>
    </row>
    <row r="44" spans="1:24">
      <c r="A44" s="190" t="str">
        <f>'[27]Product Type (ECI)'!J48</f>
        <v>2018-42</v>
      </c>
      <c r="B44" s="190">
        <f>'[27]Product Type (ECI)'!K48</f>
        <v>2018</v>
      </c>
      <c r="C44" s="190">
        <f>'[27]Product Type (ECI)'!M48</f>
        <v>125130</v>
      </c>
      <c r="D44" s="190">
        <f>'[27]Product Type (ECI)'!N48</f>
        <v>253766</v>
      </c>
      <c r="E44" s="190">
        <f>'[27]Product Type (ECI)'!O48</f>
        <v>378896</v>
      </c>
      <c r="H44" s="190">
        <f>'[27]Product Type (WCI)'!J48</f>
        <v>2018</v>
      </c>
      <c r="I44" s="190">
        <f>'[27]Product Type (WCI)'!K48</f>
        <v>42</v>
      </c>
      <c r="J44" s="190">
        <f>'[27]Product Type (WCI)'!L48</f>
        <v>0</v>
      </c>
      <c r="K44" s="190">
        <f>'[27]Product Type (WCI)'!M48</f>
        <v>0</v>
      </c>
      <c r="L44" s="190">
        <f>'[27]Product Type (WCI)'!N48</f>
        <v>0</v>
      </c>
      <c r="N44" s="189">
        <f t="shared" si="0"/>
        <v>43392</v>
      </c>
      <c r="O44" s="190">
        <f t="shared" si="2"/>
        <v>2018</v>
      </c>
      <c r="P44" s="190">
        <f t="shared" si="3"/>
        <v>42</v>
      </c>
      <c r="Q44" s="191">
        <f t="shared" si="4"/>
        <v>125.13</v>
      </c>
      <c r="R44" s="191">
        <f t="shared" si="5"/>
        <v>253.76599999999999</v>
      </c>
      <c r="S44" s="191">
        <f t="shared" si="6"/>
        <v>378.89600000000002</v>
      </c>
      <c r="T44" s="252">
        <f>VLOOKUP(N44,'[28]Platts index'!$L$1:$M$65536,2,TRUE)</f>
        <v>77</v>
      </c>
      <c r="X44" s="426">
        <f>VLOOKUP(N44,'[28]Platts index'!$A$1:$D$65536,4,FALSE)</f>
        <v>42</v>
      </c>
    </row>
    <row r="45" spans="1:24">
      <c r="A45" s="190" t="str">
        <f>'[27]Product Type (ECI)'!J49</f>
        <v>2018-43</v>
      </c>
      <c r="B45" s="190">
        <f>'[27]Product Type (ECI)'!K49</f>
        <v>2018</v>
      </c>
      <c r="C45" s="190">
        <f>'[27]Product Type (ECI)'!M49</f>
        <v>77000</v>
      </c>
      <c r="D45" s="190">
        <f>'[27]Product Type (ECI)'!N49</f>
        <v>212720</v>
      </c>
      <c r="E45" s="190">
        <f>'[27]Product Type (ECI)'!O49</f>
        <v>289720</v>
      </c>
      <c r="H45" s="190">
        <f>'[27]Product Type (WCI)'!J49</f>
        <v>2018</v>
      </c>
      <c r="I45" s="190">
        <f>'[27]Product Type (WCI)'!K49</f>
        <v>43</v>
      </c>
      <c r="J45" s="190">
        <f>'[27]Product Type (WCI)'!L49</f>
        <v>0</v>
      </c>
      <c r="K45" s="190">
        <f>'[27]Product Type (WCI)'!M49</f>
        <v>55000</v>
      </c>
      <c r="L45" s="190">
        <f>'[27]Product Type (WCI)'!N49</f>
        <v>55000</v>
      </c>
      <c r="N45" s="189">
        <f t="shared" si="0"/>
        <v>43399</v>
      </c>
      <c r="O45" s="190">
        <f t="shared" si="2"/>
        <v>2018</v>
      </c>
      <c r="P45" s="190">
        <f t="shared" si="3"/>
        <v>43</v>
      </c>
      <c r="Q45" s="191">
        <f t="shared" si="4"/>
        <v>77</v>
      </c>
      <c r="R45" s="191">
        <f t="shared" si="5"/>
        <v>267.72000000000003</v>
      </c>
      <c r="S45" s="191">
        <f t="shared" si="6"/>
        <v>344.72</v>
      </c>
      <c r="T45" s="252">
        <f>VLOOKUP(N45,'[28]Platts index'!$L$1:$M$65536,2,TRUE)</f>
        <v>73</v>
      </c>
      <c r="X45" s="426">
        <f>VLOOKUP(N45,'[28]Platts index'!$A$1:$D$65536,4,FALSE)</f>
        <v>44.1</v>
      </c>
    </row>
    <row r="46" spans="1:24">
      <c r="A46" s="190" t="str">
        <f>'[27]Product Type (ECI)'!J50</f>
        <v>2018-44</v>
      </c>
      <c r="B46" s="190">
        <f>'[27]Product Type (ECI)'!K50</f>
        <v>2018</v>
      </c>
      <c r="C46" s="190">
        <f>'[27]Product Type (ECI)'!M50</f>
        <v>59800</v>
      </c>
      <c r="D46" s="190">
        <f>'[27]Product Type (ECI)'!N50</f>
        <v>105700</v>
      </c>
      <c r="E46" s="190">
        <f>'[27]Product Type (ECI)'!O50</f>
        <v>165500</v>
      </c>
      <c r="H46" s="190">
        <f>'[27]Product Type (WCI)'!J50</f>
        <v>2018</v>
      </c>
      <c r="I46" s="190">
        <f>'[27]Product Type (WCI)'!K50</f>
        <v>44</v>
      </c>
      <c r="J46" s="190">
        <f>'[27]Product Type (WCI)'!L50</f>
        <v>53500</v>
      </c>
      <c r="K46" s="190">
        <f>'[27]Product Type (WCI)'!M50</f>
        <v>55000</v>
      </c>
      <c r="L46" s="190">
        <f>'[27]Product Type (WCI)'!N50</f>
        <v>108500</v>
      </c>
      <c r="N46" s="189">
        <f t="shared" si="0"/>
        <v>43406</v>
      </c>
      <c r="O46" s="190">
        <f t="shared" si="2"/>
        <v>2018</v>
      </c>
      <c r="P46" s="190">
        <f t="shared" si="3"/>
        <v>44</v>
      </c>
      <c r="Q46" s="191">
        <f t="shared" si="4"/>
        <v>113.3</v>
      </c>
      <c r="R46" s="191">
        <f t="shared" si="5"/>
        <v>160.69999999999999</v>
      </c>
      <c r="S46" s="191">
        <f t="shared" si="6"/>
        <v>274</v>
      </c>
      <c r="T46" s="252">
        <f>VLOOKUP(N46,'[28]Platts index'!$L$1:$M$65536,2,TRUE)</f>
        <v>71</v>
      </c>
      <c r="X46" s="426">
        <f>VLOOKUP(N46,'[28]Platts index'!$A$1:$D$65536,4,FALSE)</f>
        <v>42.55</v>
      </c>
    </row>
    <row r="47" spans="1:24">
      <c r="A47" s="190" t="str">
        <f>'[27]Product Type (ECI)'!J51</f>
        <v>2018-45</v>
      </c>
      <c r="B47" s="190">
        <f>'[27]Product Type (ECI)'!K51</f>
        <v>2018</v>
      </c>
      <c r="C47" s="190">
        <f>'[27]Product Type (ECI)'!M51</f>
        <v>129800</v>
      </c>
      <c r="D47" s="190">
        <f>'[27]Product Type (ECI)'!N51</f>
        <v>177087</v>
      </c>
      <c r="E47" s="190">
        <f>'[27]Product Type (ECI)'!O51</f>
        <v>306887</v>
      </c>
      <c r="H47" s="190">
        <f>'[27]Product Type (WCI)'!J51</f>
        <v>2018</v>
      </c>
      <c r="I47" s="190">
        <f>'[27]Product Type (WCI)'!K51</f>
        <v>45</v>
      </c>
      <c r="J47" s="190">
        <f>'[27]Product Type (WCI)'!L51</f>
        <v>77000</v>
      </c>
      <c r="K47" s="190">
        <f>'[27]Product Type (WCI)'!M51</f>
        <v>0</v>
      </c>
      <c r="L47" s="190">
        <f>'[27]Product Type (WCI)'!N51</f>
        <v>77000</v>
      </c>
      <c r="N47" s="189">
        <f t="shared" si="0"/>
        <v>43413</v>
      </c>
      <c r="O47" s="190">
        <f t="shared" si="2"/>
        <v>2018</v>
      </c>
      <c r="P47" s="190">
        <f t="shared" si="3"/>
        <v>45</v>
      </c>
      <c r="Q47" s="191">
        <f t="shared" si="4"/>
        <v>206.8</v>
      </c>
      <c r="R47" s="191">
        <f t="shared" si="5"/>
        <v>177.08699999999999</v>
      </c>
      <c r="S47" s="191">
        <f t="shared" si="6"/>
        <v>383.887</v>
      </c>
      <c r="T47" s="252">
        <f>VLOOKUP(N47,'[28]Platts index'!$L$1:$M$65536,2,TRUE)</f>
        <v>67</v>
      </c>
      <c r="X47" s="426">
        <f>VLOOKUP(N47,'[28]Platts index'!$A$1:$D$65536,4,FALSE)</f>
        <v>44.4</v>
      </c>
    </row>
    <row r="48" spans="1:24">
      <c r="A48" s="190" t="str">
        <f>'[27]Product Type (ECI)'!J52</f>
        <v>2018-46</v>
      </c>
      <c r="B48" s="190">
        <f>'[27]Product Type (ECI)'!K52</f>
        <v>2018</v>
      </c>
      <c r="C48" s="190">
        <f>'[27]Product Type (ECI)'!M52</f>
        <v>255681</v>
      </c>
      <c r="D48" s="190">
        <f>'[27]Product Type (ECI)'!N52</f>
        <v>170040</v>
      </c>
      <c r="E48" s="190">
        <f>'[27]Product Type (ECI)'!O52</f>
        <v>425721</v>
      </c>
      <c r="H48" s="190">
        <f>'[27]Product Type (WCI)'!J52</f>
        <v>2018</v>
      </c>
      <c r="I48" s="190">
        <f>'[27]Product Type (WCI)'!K52</f>
        <v>46</v>
      </c>
      <c r="J48" s="190">
        <f>'[27]Product Type (WCI)'!L52</f>
        <v>0</v>
      </c>
      <c r="K48" s="190">
        <f>'[27]Product Type (WCI)'!M52</f>
        <v>0</v>
      </c>
      <c r="L48" s="190">
        <f>'[27]Product Type (WCI)'!N52</f>
        <v>0</v>
      </c>
      <c r="N48" s="189">
        <f t="shared" si="0"/>
        <v>43420</v>
      </c>
      <c r="O48" s="190">
        <f t="shared" si="2"/>
        <v>2018</v>
      </c>
      <c r="P48" s="190">
        <f t="shared" si="3"/>
        <v>46</v>
      </c>
      <c r="Q48" s="191">
        <f t="shared" si="4"/>
        <v>255.68100000000001</v>
      </c>
      <c r="R48" s="191">
        <f t="shared" si="5"/>
        <v>170.04</v>
      </c>
      <c r="S48" s="191">
        <f t="shared" si="6"/>
        <v>425.721</v>
      </c>
      <c r="T48" s="252">
        <f>VLOOKUP(N48,'[28]Platts index'!$L$1:$M$65536,2,TRUE)</f>
        <v>61</v>
      </c>
      <c r="X48" s="426">
        <f>VLOOKUP(N48,'[28]Platts index'!$A$1:$D$65536,4,FALSE)</f>
        <v>45.05</v>
      </c>
    </row>
    <row r="49" spans="1:24">
      <c r="A49" s="190" t="str">
        <f>'[27]Product Type (ECI)'!J53</f>
        <v>2018-47</v>
      </c>
      <c r="B49" s="190">
        <f>'[27]Product Type (ECI)'!K53</f>
        <v>2018</v>
      </c>
      <c r="C49" s="190">
        <f>'[27]Product Type (ECI)'!M53</f>
        <v>56200</v>
      </c>
      <c r="D49" s="190">
        <f>'[27]Product Type (ECI)'!N53</f>
        <v>116750</v>
      </c>
      <c r="E49" s="190">
        <f>'[27]Product Type (ECI)'!O53</f>
        <v>172950</v>
      </c>
      <c r="H49" s="190">
        <f>'[27]Product Type (WCI)'!J53</f>
        <v>2018</v>
      </c>
      <c r="I49" s="190">
        <f>'[27]Product Type (WCI)'!K53</f>
        <v>47</v>
      </c>
      <c r="J49" s="190">
        <f>'[27]Product Type (WCI)'!L53</f>
        <v>0</v>
      </c>
      <c r="K49" s="190">
        <f>'[27]Product Type (WCI)'!M53</f>
        <v>55000</v>
      </c>
      <c r="L49" s="190">
        <f>'[27]Product Type (WCI)'!N53</f>
        <v>55000</v>
      </c>
      <c r="N49" s="189">
        <f t="shared" si="0"/>
        <v>43427</v>
      </c>
      <c r="O49" s="190">
        <f t="shared" si="2"/>
        <v>2018</v>
      </c>
      <c r="P49" s="190">
        <f t="shared" si="3"/>
        <v>47</v>
      </c>
      <c r="Q49" s="191">
        <f t="shared" si="4"/>
        <v>56.2</v>
      </c>
      <c r="R49" s="191">
        <f t="shared" si="5"/>
        <v>171.75</v>
      </c>
      <c r="S49" s="191">
        <f t="shared" si="6"/>
        <v>227.95</v>
      </c>
      <c r="T49" s="252">
        <f>VLOOKUP(N49,'[28]Platts index'!$L$1:$M$65536,2,TRUE)</f>
        <v>56</v>
      </c>
      <c r="X49" s="426">
        <f>VLOOKUP(N49,'[28]Platts index'!$A$1:$D$65536,4,FALSE)</f>
        <v>42.35</v>
      </c>
    </row>
    <row r="50" spans="1:24">
      <c r="A50" s="190" t="str">
        <f>'[27]Product Type (ECI)'!J54</f>
        <v>2018-48</v>
      </c>
      <c r="B50" s="190">
        <f>'[27]Product Type (ECI)'!K54</f>
        <v>2018</v>
      </c>
      <c r="C50" s="190">
        <f>'[27]Product Type (ECI)'!M54</f>
        <v>165544</v>
      </c>
      <c r="D50" s="190">
        <f>'[27]Product Type (ECI)'!N54</f>
        <v>265089</v>
      </c>
      <c r="E50" s="190">
        <f>'[27]Product Type (ECI)'!O54</f>
        <v>430633</v>
      </c>
      <c r="H50" s="190">
        <f>'[27]Product Type (WCI)'!J54</f>
        <v>2018</v>
      </c>
      <c r="I50" s="190">
        <f>'[27]Product Type (WCI)'!K54</f>
        <v>48</v>
      </c>
      <c r="J50" s="190">
        <f>'[27]Product Type (WCI)'!L54</f>
        <v>0</v>
      </c>
      <c r="K50" s="190">
        <f>'[27]Product Type (WCI)'!M54</f>
        <v>55000</v>
      </c>
      <c r="L50" s="190">
        <f>'[27]Product Type (WCI)'!N54</f>
        <v>55000</v>
      </c>
      <c r="N50" s="189">
        <f t="shared" si="0"/>
        <v>43434</v>
      </c>
      <c r="O50" s="190">
        <f t="shared" si="2"/>
        <v>2018</v>
      </c>
      <c r="P50" s="190">
        <f t="shared" si="3"/>
        <v>48</v>
      </c>
      <c r="Q50" s="191">
        <f t="shared" si="4"/>
        <v>165.54400000000001</v>
      </c>
      <c r="R50" s="191">
        <f t="shared" si="5"/>
        <v>320.089</v>
      </c>
      <c r="S50" s="191">
        <f t="shared" si="6"/>
        <v>485.63299999999998</v>
      </c>
      <c r="T50" s="252">
        <f>VLOOKUP(N50,'[28]Platts index'!$L$1:$M$65536,2,TRUE)</f>
        <v>52.5</v>
      </c>
      <c r="X50" s="426">
        <f>VLOOKUP(N50,'[28]Platts index'!$A$1:$D$65536,4,FALSE)</f>
        <v>40.35</v>
      </c>
    </row>
    <row r="51" spans="1:24">
      <c r="A51" s="190" t="str">
        <f>'[27]Product Type (ECI)'!J55</f>
        <v>2018-49</v>
      </c>
      <c r="B51" s="190">
        <f>'[27]Product Type (ECI)'!K55</f>
        <v>2018</v>
      </c>
      <c r="C51" s="190">
        <f>'[27]Product Type (ECI)'!M55</f>
        <v>81322</v>
      </c>
      <c r="D51" s="190">
        <f>'[27]Product Type (ECI)'!N55</f>
        <v>0</v>
      </c>
      <c r="E51" s="190">
        <f>'[27]Product Type (ECI)'!O55</f>
        <v>81322</v>
      </c>
      <c r="H51" s="190">
        <f>'[27]Product Type (WCI)'!J55</f>
        <v>2018</v>
      </c>
      <c r="I51" s="190">
        <f>'[27]Product Type (WCI)'!K55</f>
        <v>49</v>
      </c>
      <c r="J51" s="190">
        <f>'[27]Product Type (WCI)'!L55</f>
        <v>265750</v>
      </c>
      <c r="K51" s="190">
        <f>'[27]Product Type (WCI)'!M55</f>
        <v>0</v>
      </c>
      <c r="L51" s="190">
        <f>'[27]Product Type (WCI)'!N55</f>
        <v>265750</v>
      </c>
      <c r="N51" s="189">
        <f t="shared" si="0"/>
        <v>43441</v>
      </c>
      <c r="O51" s="190">
        <f t="shared" si="2"/>
        <v>2018</v>
      </c>
      <c r="P51" s="190">
        <f t="shared" si="3"/>
        <v>49</v>
      </c>
      <c r="Q51" s="191">
        <f t="shared" si="4"/>
        <v>347.072</v>
      </c>
      <c r="R51" s="191">
        <f t="shared" si="5"/>
        <v>0</v>
      </c>
      <c r="S51" s="191">
        <f t="shared" si="6"/>
        <v>347.072</v>
      </c>
      <c r="T51" s="252">
        <f>VLOOKUP(N51,'[28]Platts index'!$L$1:$M$65536,2,TRUE)</f>
        <v>48</v>
      </c>
      <c r="X51" s="426">
        <f>VLOOKUP(N51,'[28]Platts index'!$A$1:$D$65536,4,FALSE)</f>
        <v>43.2</v>
      </c>
    </row>
    <row r="52" spans="1:24">
      <c r="A52" s="190" t="str">
        <f>'[27]Product Type (ECI)'!J56</f>
        <v>2018-50</v>
      </c>
      <c r="B52" s="190">
        <f>'[27]Product Type (ECI)'!K56</f>
        <v>2018</v>
      </c>
      <c r="C52" s="190">
        <f>'[27]Product Type (ECI)'!M56</f>
        <v>84850</v>
      </c>
      <c r="D52" s="190">
        <f>'[27]Product Type (ECI)'!N56</f>
        <v>165160</v>
      </c>
      <c r="E52" s="190">
        <f>'[27]Product Type (ECI)'!O56</f>
        <v>250010</v>
      </c>
      <c r="H52" s="190">
        <f>'[27]Product Type (WCI)'!J56</f>
        <v>2018</v>
      </c>
      <c r="I52" s="190">
        <f>'[27]Product Type (WCI)'!K56</f>
        <v>50</v>
      </c>
      <c r="J52" s="190">
        <f>'[27]Product Type (WCI)'!L56</f>
        <v>85000</v>
      </c>
      <c r="K52" s="190">
        <f>'[27]Product Type (WCI)'!M56</f>
        <v>55000</v>
      </c>
      <c r="L52" s="190">
        <f>'[27]Product Type (WCI)'!N56</f>
        <v>140000</v>
      </c>
      <c r="N52" s="189">
        <f t="shared" si="0"/>
        <v>43448</v>
      </c>
      <c r="O52" s="190">
        <f t="shared" si="2"/>
        <v>2018</v>
      </c>
      <c r="P52" s="190">
        <f t="shared" si="3"/>
        <v>50</v>
      </c>
      <c r="Q52" s="191">
        <f t="shared" si="4"/>
        <v>169.85</v>
      </c>
      <c r="R52" s="191">
        <f t="shared" si="5"/>
        <v>220.16</v>
      </c>
      <c r="S52" s="191">
        <f t="shared" si="6"/>
        <v>390.01</v>
      </c>
      <c r="T52" s="252">
        <f>VLOOKUP(N52,'[28]Platts index'!$L$1:$M$65536,2,TRUE)</f>
        <v>48.5</v>
      </c>
      <c r="X52" s="426">
        <f>VLOOKUP(N52,'[28]Platts index'!$A$1:$D$65536,4,FALSE)</f>
        <v>45.1</v>
      </c>
    </row>
    <row r="53" spans="1:24">
      <c r="A53" s="190" t="str">
        <f>'[27]Product Type (ECI)'!J57</f>
        <v>2018-51</v>
      </c>
      <c r="B53" s="190">
        <f>'[27]Product Type (ECI)'!K57</f>
        <v>2018</v>
      </c>
      <c r="C53" s="190">
        <f>'[27]Product Type (ECI)'!M57</f>
        <v>230882</v>
      </c>
      <c r="D53" s="190">
        <f>'[27]Product Type (ECI)'!N57</f>
        <v>101500</v>
      </c>
      <c r="E53" s="190">
        <f>'[27]Product Type (ECI)'!O57</f>
        <v>332382</v>
      </c>
      <c r="H53" s="190">
        <f>'[27]Product Type (WCI)'!J57</f>
        <v>2018</v>
      </c>
      <c r="I53" s="190">
        <f>'[27]Product Type (WCI)'!K57</f>
        <v>51</v>
      </c>
      <c r="J53" s="190">
        <f>'[27]Product Type (WCI)'!L57</f>
        <v>0</v>
      </c>
      <c r="K53" s="190">
        <f>'[27]Product Type (WCI)'!M57</f>
        <v>0</v>
      </c>
      <c r="L53" s="190">
        <f>'[27]Product Type (WCI)'!N57</f>
        <v>0</v>
      </c>
      <c r="N53" s="189">
        <f t="shared" si="0"/>
        <v>43455</v>
      </c>
      <c r="O53" s="190">
        <f t="shared" si="2"/>
        <v>2018</v>
      </c>
      <c r="P53" s="190">
        <f t="shared" si="3"/>
        <v>51</v>
      </c>
      <c r="Q53" s="191">
        <f t="shared" si="4"/>
        <v>230.88200000000001</v>
      </c>
      <c r="R53" s="191">
        <f t="shared" si="5"/>
        <v>101.5</v>
      </c>
      <c r="S53" s="191">
        <f t="shared" si="6"/>
        <v>332.38200000000001</v>
      </c>
      <c r="T53" s="252">
        <f>VLOOKUP(N53,'[28]Platts index'!$L$1:$M$65536,2,TRUE)</f>
        <v>48.5</v>
      </c>
      <c r="X53" s="426">
        <f>VLOOKUP(N53,'[28]Platts index'!$A$1:$D$65536,4,FALSE)</f>
        <v>46.6</v>
      </c>
    </row>
    <row r="54" spans="1:24">
      <c r="A54" s="190" t="str">
        <f>'[27]Product Type (ECI)'!J58</f>
        <v>2018-52</v>
      </c>
      <c r="B54" s="190">
        <f>'[27]Product Type (ECI)'!K58</f>
        <v>2018</v>
      </c>
      <c r="C54" s="190">
        <f>'[27]Product Type (ECI)'!M58</f>
        <v>99700</v>
      </c>
      <c r="D54" s="190">
        <f>'[27]Product Type (ECI)'!N58</f>
        <v>274508</v>
      </c>
      <c r="E54" s="190">
        <f>'[27]Product Type (ECI)'!O58</f>
        <v>374208</v>
      </c>
      <c r="H54" s="190">
        <f>'[27]Product Type (WCI)'!J58</f>
        <v>2018</v>
      </c>
      <c r="I54" s="190">
        <f>'[27]Product Type (WCI)'!K58</f>
        <v>52</v>
      </c>
      <c r="J54" s="190">
        <f>'[27]Product Type (WCI)'!L58</f>
        <v>55000</v>
      </c>
      <c r="K54" s="190">
        <f>'[27]Product Type (WCI)'!M58</f>
        <v>55000</v>
      </c>
      <c r="L54" s="190">
        <f>'[27]Product Type (WCI)'!N58</f>
        <v>110000</v>
      </c>
      <c r="N54" s="189">
        <f>N56-14</f>
        <v>43462</v>
      </c>
      <c r="O54" s="190">
        <f t="shared" si="2"/>
        <v>2018</v>
      </c>
      <c r="P54" s="190">
        <f t="shared" si="3"/>
        <v>52</v>
      </c>
      <c r="Q54" s="191">
        <f t="shared" si="4"/>
        <v>154.69999999999999</v>
      </c>
      <c r="R54" s="191">
        <f t="shared" si="5"/>
        <v>329.50799999999998</v>
      </c>
      <c r="S54" s="191">
        <f t="shared" si="6"/>
        <v>484.20800000000003</v>
      </c>
      <c r="T54" s="252">
        <f>VLOOKUP(N54,'[28]Platts index'!$L$1:$M$65536,2,TRUE)</f>
        <v>48</v>
      </c>
      <c r="X54" s="426">
        <f>VLOOKUP(N54,'[28]Platts index'!$A$1:$D$65536,4,FALSE)</f>
        <v>46.9</v>
      </c>
    </row>
    <row r="55" spans="1:24">
      <c r="A55" s="190" t="str">
        <f>'[27]Product Type (ECI)'!J59</f>
        <v>2019-1</v>
      </c>
      <c r="B55" s="190">
        <f>'[27]Product Type (ECI)'!K59</f>
        <v>2019</v>
      </c>
      <c r="C55" s="190">
        <f>'[27]Product Type (ECI)'!M59</f>
        <v>107978</v>
      </c>
      <c r="D55" s="190">
        <f>'[27]Product Type (ECI)'!N59</f>
        <v>50000</v>
      </c>
      <c r="E55" s="190">
        <f>'[27]Product Type (ECI)'!O59</f>
        <v>157978</v>
      </c>
      <c r="H55" s="190"/>
      <c r="I55" s="190"/>
      <c r="J55" s="190"/>
      <c r="K55" s="190"/>
      <c r="L55" s="190"/>
      <c r="O55" s="190"/>
      <c r="P55" s="190"/>
      <c r="Q55" s="191"/>
      <c r="R55" s="191"/>
      <c r="S55" s="191"/>
      <c r="T55" s="252"/>
      <c r="X55" s="426" t="e">
        <f>VLOOKUP(N55,'[28]Platts index'!$A$1:$D$65536,4,FALSE)</f>
        <v>#N/A</v>
      </c>
    </row>
    <row r="56" spans="1:24">
      <c r="A56" s="190" t="str">
        <f>'[27]Product Type (ECI)'!J60</f>
        <v>2019-2</v>
      </c>
      <c r="B56" s="190">
        <f>'[27]Product Type (ECI)'!K60</f>
        <v>2019</v>
      </c>
      <c r="C56" s="190">
        <f>'[27]Product Type (ECI)'!M60</f>
        <v>77000</v>
      </c>
      <c r="D56" s="190">
        <f>'[27]Product Type (ECI)'!N60</f>
        <v>163758</v>
      </c>
      <c r="E56" s="190">
        <f>'[27]Product Type (ECI)'!O60</f>
        <v>240758</v>
      </c>
      <c r="H56" s="190">
        <f>'[27]Product Type (WCI)'!J60</f>
        <v>2019</v>
      </c>
      <c r="I56" s="190">
        <f>'[27]Product Type (WCI)'!K60</f>
        <v>2</v>
      </c>
      <c r="J56" s="190">
        <f>'[27]Product Type (WCI)'!L60</f>
        <v>0</v>
      </c>
      <c r="K56" s="190">
        <f>'[27]Product Type (WCI)'!M60</f>
        <v>0</v>
      </c>
      <c r="L56" s="190">
        <f>'[27]Product Type (WCI)'!N60</f>
        <v>0</v>
      </c>
      <c r="N56" s="189">
        <v>43476</v>
      </c>
      <c r="O56" s="190">
        <f t="shared" si="2"/>
        <v>2019</v>
      </c>
      <c r="P56" s="190">
        <f t="shared" si="3"/>
        <v>2</v>
      </c>
      <c r="Q56" s="191">
        <f>(C56+J56)/1000</f>
        <v>77</v>
      </c>
      <c r="R56" s="191">
        <f>(D56+K56)/1000</f>
        <v>163.75800000000001</v>
      </c>
      <c r="S56" s="191">
        <f>(E56+L56)/1000</f>
        <v>240.75800000000001</v>
      </c>
      <c r="T56" s="252">
        <f>VLOOKUP(N56,'[28]Platts index'!$L$1:$M$65536,2,TRUE)</f>
        <v>44.5</v>
      </c>
      <c r="X56" s="426">
        <f>VLOOKUP(N56,'[28]Platts index'!$A$1:$D$65536,4,FALSE)</f>
        <v>46.75</v>
      </c>
    </row>
    <row r="57" spans="1:24">
      <c r="A57" s="190" t="str">
        <f>'[27]Product Type (ECI)'!J61</f>
        <v>2019-3</v>
      </c>
      <c r="B57" s="190">
        <f>'[27]Product Type (ECI)'!K61</f>
        <v>2019</v>
      </c>
      <c r="C57" s="190">
        <f>'[27]Product Type (ECI)'!M61</f>
        <v>110109</v>
      </c>
      <c r="D57" s="190">
        <f>'[27]Product Type (ECI)'!N61</f>
        <v>208800</v>
      </c>
      <c r="E57" s="190">
        <f>'[27]Product Type (ECI)'!O61</f>
        <v>318909</v>
      </c>
      <c r="H57" s="190">
        <f>'[27]Product Type (WCI)'!J61</f>
        <v>2019</v>
      </c>
      <c r="I57" s="190">
        <f>'[27]Product Type (WCI)'!K61</f>
        <v>3</v>
      </c>
      <c r="J57" s="190">
        <f>'[27]Product Type (WCI)'!L61</f>
        <v>0</v>
      </c>
      <c r="K57" s="190">
        <f>'[27]Product Type (WCI)'!M61</f>
        <v>0</v>
      </c>
      <c r="L57" s="190">
        <f>'[27]Product Type (WCI)'!N61</f>
        <v>0</v>
      </c>
      <c r="N57" s="189">
        <f>N56+7</f>
        <v>43483</v>
      </c>
      <c r="O57" s="190">
        <f t="shared" si="2"/>
        <v>2019</v>
      </c>
      <c r="P57" s="190">
        <f t="shared" si="3"/>
        <v>3</v>
      </c>
      <c r="Q57" s="191">
        <f t="shared" ref="Q57:Q120" si="7">(C57+J57)/1000</f>
        <v>110.10899999999999</v>
      </c>
      <c r="R57" s="191">
        <f t="shared" ref="R57:R120" si="8">(D57+K57)/1000</f>
        <v>208.8</v>
      </c>
      <c r="S57" s="191">
        <f t="shared" ref="S57:S120" si="9">(E57+L57)/1000</f>
        <v>318.90899999999999</v>
      </c>
      <c r="T57" s="252">
        <f>VLOOKUP(N57,'[28]Platts index'!$L$1:$M$65536,2,TRUE)</f>
        <v>40</v>
      </c>
      <c r="X57" s="426">
        <f>VLOOKUP(N57,'[28]Platts index'!$A$1:$D$65536,4,FALSE)</f>
        <v>50.65</v>
      </c>
    </row>
    <row r="58" spans="1:24">
      <c r="A58" s="190" t="str">
        <f>'[27]Product Type (ECI)'!J62</f>
        <v>2019-4</v>
      </c>
      <c r="B58" s="190">
        <f>'[27]Product Type (ECI)'!K62</f>
        <v>2019</v>
      </c>
      <c r="C58" s="190">
        <f>'[27]Product Type (ECI)'!M62</f>
        <v>92000</v>
      </c>
      <c r="D58" s="190">
        <f>'[27]Product Type (ECI)'!N62</f>
        <v>54400</v>
      </c>
      <c r="E58" s="190">
        <f>'[27]Product Type (ECI)'!O62</f>
        <v>146400</v>
      </c>
      <c r="H58" s="190">
        <f>'[27]Product Type (WCI)'!J62</f>
        <v>2019</v>
      </c>
      <c r="I58" s="190">
        <f>'[27]Product Type (WCI)'!K62</f>
        <v>4</v>
      </c>
      <c r="J58" s="190">
        <f>'[27]Product Type (WCI)'!L62</f>
        <v>0</v>
      </c>
      <c r="K58" s="190">
        <f>'[27]Product Type (WCI)'!M62</f>
        <v>53555</v>
      </c>
      <c r="L58" s="190">
        <f>'[27]Product Type (WCI)'!N62</f>
        <v>53555</v>
      </c>
      <c r="N58" s="189">
        <f t="shared" ref="N58:N121" si="10">N57+7</f>
        <v>43490</v>
      </c>
      <c r="O58" s="190">
        <f t="shared" si="2"/>
        <v>2019</v>
      </c>
      <c r="P58" s="190">
        <f t="shared" si="3"/>
        <v>4</v>
      </c>
      <c r="Q58" s="191">
        <f t="shared" si="7"/>
        <v>92</v>
      </c>
      <c r="R58" s="191">
        <f t="shared" si="8"/>
        <v>107.955</v>
      </c>
      <c r="S58" s="191">
        <f t="shared" si="9"/>
        <v>199.95500000000001</v>
      </c>
      <c r="T58" s="252">
        <f>VLOOKUP(N58,'[28]Platts index'!$L$1:$M$65536,2,TRUE)</f>
        <v>40</v>
      </c>
      <c r="X58" s="426">
        <f>VLOOKUP(N58,'[28]Platts index'!$A$1:$D$65536,4,FALSE)</f>
        <v>50.3</v>
      </c>
    </row>
    <row r="59" spans="1:24">
      <c r="A59" s="190" t="str">
        <f>'[27]Product Type (ECI)'!J63</f>
        <v>2019-5</v>
      </c>
      <c r="B59" s="190">
        <f>'[27]Product Type (ECI)'!K63</f>
        <v>2019</v>
      </c>
      <c r="C59" s="190">
        <f>'[27]Product Type (ECI)'!M63</f>
        <v>145814</v>
      </c>
      <c r="D59" s="190">
        <f>'[27]Product Type (ECI)'!N63</f>
        <v>226670</v>
      </c>
      <c r="E59" s="190">
        <f>'[27]Product Type (ECI)'!O63</f>
        <v>372484</v>
      </c>
      <c r="H59" s="190">
        <f>'[27]Product Type (WCI)'!J63</f>
        <v>2019</v>
      </c>
      <c r="I59" s="190">
        <f>'[27]Product Type (WCI)'!K63</f>
        <v>5</v>
      </c>
      <c r="J59" s="190">
        <f>'[27]Product Type (WCI)'!L63</f>
        <v>101100</v>
      </c>
      <c r="K59" s="190">
        <f>'[27]Product Type (WCI)'!M63</f>
        <v>55001</v>
      </c>
      <c r="L59" s="190">
        <f>'[27]Product Type (WCI)'!N63</f>
        <v>156101</v>
      </c>
      <c r="N59" s="189">
        <f t="shared" si="10"/>
        <v>43497</v>
      </c>
      <c r="O59" s="190">
        <f t="shared" si="2"/>
        <v>2019</v>
      </c>
      <c r="P59" s="190">
        <f t="shared" si="3"/>
        <v>5</v>
      </c>
      <c r="Q59" s="191">
        <f t="shared" si="7"/>
        <v>246.91399999999999</v>
      </c>
      <c r="R59" s="191">
        <f t="shared" si="8"/>
        <v>281.67099999999999</v>
      </c>
      <c r="S59" s="191">
        <f t="shared" si="9"/>
        <v>528.58500000000004</v>
      </c>
      <c r="T59" s="252">
        <f>VLOOKUP(N59,'[28]Platts index'!$L$1:$M$65536,2,TRUE)</f>
        <v>38.5</v>
      </c>
      <c r="X59" s="426">
        <f>VLOOKUP(N59,'[28]Platts index'!$A$1:$D$65536,4,FALSE)</f>
        <v>57.75</v>
      </c>
    </row>
    <row r="60" spans="1:24">
      <c r="A60" s="190" t="str">
        <f>'[27]Product Type (ECI)'!J64</f>
        <v>2019-6</v>
      </c>
      <c r="B60" s="190">
        <f>'[27]Product Type (ECI)'!K64</f>
        <v>2019</v>
      </c>
      <c r="C60" s="190">
        <f>'[27]Product Type (ECI)'!M64</f>
        <v>202697</v>
      </c>
      <c r="D60" s="190">
        <f>'[27]Product Type (ECI)'!N64</f>
        <v>228300</v>
      </c>
      <c r="E60" s="190">
        <f>'[27]Product Type (ECI)'!O64</f>
        <v>430997</v>
      </c>
      <c r="H60" s="190">
        <f>'[27]Product Type (WCI)'!J64</f>
        <v>2019</v>
      </c>
      <c r="I60" s="190">
        <f>'[27]Product Type (WCI)'!K64</f>
        <v>6</v>
      </c>
      <c r="J60" s="190">
        <f>'[27]Product Type (WCI)'!L64</f>
        <v>0</v>
      </c>
      <c r="K60" s="190">
        <f>'[27]Product Type (WCI)'!M64</f>
        <v>109104</v>
      </c>
      <c r="L60" s="190">
        <f>'[27]Product Type (WCI)'!N64</f>
        <v>109104</v>
      </c>
      <c r="N60" s="189">
        <f t="shared" si="10"/>
        <v>43504</v>
      </c>
      <c r="O60" s="190">
        <f t="shared" si="2"/>
        <v>2019</v>
      </c>
      <c r="P60" s="190">
        <f t="shared" si="3"/>
        <v>6</v>
      </c>
      <c r="Q60" s="191">
        <f t="shared" si="7"/>
        <v>202.697</v>
      </c>
      <c r="R60" s="191">
        <f t="shared" si="8"/>
        <v>337.404</v>
      </c>
      <c r="S60" s="191">
        <f t="shared" si="9"/>
        <v>540.101</v>
      </c>
      <c r="T60" s="252">
        <f>VLOOKUP(N60,'[28]Platts index'!$L$1:$M$65536,2,TRUE)</f>
        <v>38.5</v>
      </c>
      <c r="X60" s="426">
        <f>VLOOKUP(N60,'[28]Platts index'!$A$1:$D$65536,4,FALSE)</f>
        <v>61.5</v>
      </c>
    </row>
    <row r="61" spans="1:24">
      <c r="A61" s="190" t="str">
        <f>'[27]Product Type (ECI)'!J65</f>
        <v>2019-7</v>
      </c>
      <c r="B61" s="190">
        <f>'[27]Product Type (ECI)'!K65</f>
        <v>2019</v>
      </c>
      <c r="C61" s="190">
        <f>'[27]Product Type (ECI)'!M65</f>
        <v>0</v>
      </c>
      <c r="D61" s="190">
        <f>'[27]Product Type (ECI)'!N65</f>
        <v>159452</v>
      </c>
      <c r="E61" s="190">
        <f>'[27]Product Type (ECI)'!O65</f>
        <v>159452</v>
      </c>
      <c r="H61" s="190">
        <f>'[27]Product Type (WCI)'!J65</f>
        <v>2019</v>
      </c>
      <c r="I61" s="190">
        <f>'[27]Product Type (WCI)'!K65</f>
        <v>7</v>
      </c>
      <c r="J61" s="190">
        <f>'[27]Product Type (WCI)'!L65</f>
        <v>0</v>
      </c>
      <c r="K61" s="190">
        <f>'[27]Product Type (WCI)'!M65</f>
        <v>0</v>
      </c>
      <c r="L61" s="190">
        <f>'[27]Product Type (WCI)'!N65</f>
        <v>0</v>
      </c>
      <c r="N61" s="189">
        <f t="shared" si="10"/>
        <v>43511</v>
      </c>
      <c r="O61" s="190">
        <f t="shared" si="2"/>
        <v>2019</v>
      </c>
      <c r="P61" s="190">
        <f t="shared" si="3"/>
        <v>7</v>
      </c>
      <c r="Q61" s="191">
        <f t="shared" si="7"/>
        <v>0</v>
      </c>
      <c r="R61" s="191">
        <f t="shared" si="8"/>
        <v>159.452</v>
      </c>
      <c r="S61" s="191">
        <f t="shared" si="9"/>
        <v>159.452</v>
      </c>
      <c r="T61" s="252">
        <f>VLOOKUP(N61,'[28]Platts index'!$L$1:$M$65536,2,TRUE)</f>
        <v>41.5</v>
      </c>
      <c r="X61" s="426">
        <f>VLOOKUP(N61,'[28]Platts index'!$A$1:$D$65536,4,FALSE)</f>
        <v>57</v>
      </c>
    </row>
    <row r="62" spans="1:24">
      <c r="A62" s="190" t="str">
        <f>'[27]Product Type (ECI)'!J66</f>
        <v>2019-8</v>
      </c>
      <c r="B62" s="190">
        <f>'[27]Product Type (ECI)'!K66</f>
        <v>2019</v>
      </c>
      <c r="C62" s="190">
        <f>'[27]Product Type (ECI)'!M66</f>
        <v>76600</v>
      </c>
      <c r="D62" s="190">
        <f>'[27]Product Type (ECI)'!N66</f>
        <v>0</v>
      </c>
      <c r="E62" s="190">
        <f>'[27]Product Type (ECI)'!O66</f>
        <v>76600</v>
      </c>
      <c r="H62" s="190">
        <f>'[27]Product Type (WCI)'!J66</f>
        <v>2019</v>
      </c>
      <c r="I62" s="190">
        <f>'[27]Product Type (WCI)'!K66</f>
        <v>8</v>
      </c>
      <c r="J62" s="190">
        <f>'[27]Product Type (WCI)'!L66</f>
        <v>0</v>
      </c>
      <c r="K62" s="190">
        <f>'[27]Product Type (WCI)'!M66</f>
        <v>0</v>
      </c>
      <c r="L62" s="190">
        <f>'[27]Product Type (WCI)'!N66</f>
        <v>0</v>
      </c>
      <c r="N62" s="189">
        <f t="shared" si="10"/>
        <v>43518</v>
      </c>
      <c r="O62" s="190">
        <f t="shared" si="2"/>
        <v>2019</v>
      </c>
      <c r="P62" s="190">
        <f t="shared" si="3"/>
        <v>8</v>
      </c>
      <c r="Q62" s="191">
        <f t="shared" si="7"/>
        <v>76.599999999999994</v>
      </c>
      <c r="R62" s="191">
        <f t="shared" si="8"/>
        <v>0</v>
      </c>
      <c r="S62" s="191">
        <f t="shared" si="9"/>
        <v>76.599999999999994</v>
      </c>
      <c r="T62" s="252">
        <f>VLOOKUP(N62,'[28]Platts index'!$L$1:$M$65536,2,TRUE)</f>
        <v>40.5</v>
      </c>
      <c r="X62" s="426">
        <f>VLOOKUP(N62,'[28]Platts index'!$A$1:$D$65536,4,FALSE)</f>
        <v>69.3</v>
      </c>
    </row>
    <row r="63" spans="1:24">
      <c r="A63" s="190" t="str">
        <f>'[27]Product Type (ECI)'!J67</f>
        <v>2019-9</v>
      </c>
      <c r="B63" s="190">
        <f>'[27]Product Type (ECI)'!K67</f>
        <v>2019</v>
      </c>
      <c r="C63" s="190">
        <f>'[27]Product Type (ECI)'!M67</f>
        <v>36300</v>
      </c>
      <c r="D63" s="190">
        <f>'[27]Product Type (ECI)'!N67</f>
        <v>336743</v>
      </c>
      <c r="E63" s="190">
        <f>'[27]Product Type (ECI)'!O67</f>
        <v>373043</v>
      </c>
      <c r="H63" s="190">
        <f>'[27]Product Type (WCI)'!J67</f>
        <v>2019</v>
      </c>
      <c r="I63" s="190">
        <f>'[27]Product Type (WCI)'!K67</f>
        <v>9</v>
      </c>
      <c r="J63" s="190">
        <f>'[27]Product Type (WCI)'!L67</f>
        <v>0</v>
      </c>
      <c r="K63" s="190">
        <f>'[27]Product Type (WCI)'!M67</f>
        <v>103000</v>
      </c>
      <c r="L63" s="190">
        <f>'[27]Product Type (WCI)'!N67</f>
        <v>103000</v>
      </c>
      <c r="N63" s="189">
        <f t="shared" si="10"/>
        <v>43525</v>
      </c>
      <c r="O63" s="190">
        <f t="shared" si="2"/>
        <v>2019</v>
      </c>
      <c r="P63" s="190">
        <f t="shared" si="3"/>
        <v>9</v>
      </c>
      <c r="Q63" s="191">
        <f t="shared" si="7"/>
        <v>36.299999999999997</v>
      </c>
      <c r="R63" s="191">
        <f t="shared" si="8"/>
        <v>439.74299999999999</v>
      </c>
      <c r="S63" s="191">
        <f t="shared" si="9"/>
        <v>476.04300000000001</v>
      </c>
      <c r="T63" s="252">
        <f>VLOOKUP(N63,'[28]Platts index'!$L$1:$M$65536,2,TRUE)</f>
        <v>40.5</v>
      </c>
      <c r="X63" s="426">
        <f>VLOOKUP(N63,'[28]Platts index'!$A$1:$D$65536,4,FALSE)</f>
        <v>68.849999999999994</v>
      </c>
    </row>
    <row r="64" spans="1:24">
      <c r="A64" s="190" t="str">
        <f>'[27]Product Type (ECI)'!J68</f>
        <v>2019-10</v>
      </c>
      <c r="B64" s="190">
        <f>'[27]Product Type (ECI)'!K68</f>
        <v>2019</v>
      </c>
      <c r="C64" s="190">
        <f>'[27]Product Type (ECI)'!M68</f>
        <v>230735</v>
      </c>
      <c r="D64" s="190">
        <f>'[27]Product Type (ECI)'!N68</f>
        <v>209384</v>
      </c>
      <c r="E64" s="190">
        <f>'[27]Product Type (ECI)'!O68</f>
        <v>440119</v>
      </c>
      <c r="H64" s="190">
        <f>'[27]Product Type (WCI)'!J68</f>
        <v>2019</v>
      </c>
      <c r="I64" s="190">
        <f>'[27]Product Type (WCI)'!K68</f>
        <v>10</v>
      </c>
      <c r="J64" s="190">
        <f>'[27]Product Type (WCI)'!L68</f>
        <v>38865</v>
      </c>
      <c r="K64" s="190">
        <f>'[27]Product Type (WCI)'!M68</f>
        <v>111300</v>
      </c>
      <c r="L64" s="190">
        <f>'[27]Product Type (WCI)'!N68</f>
        <v>150165</v>
      </c>
      <c r="N64" s="189">
        <f t="shared" si="10"/>
        <v>43532</v>
      </c>
      <c r="O64" s="190">
        <f t="shared" si="2"/>
        <v>2019</v>
      </c>
      <c r="P64" s="190">
        <f t="shared" si="3"/>
        <v>10</v>
      </c>
      <c r="Q64" s="191">
        <f t="shared" si="7"/>
        <v>269.60000000000002</v>
      </c>
      <c r="R64" s="191">
        <f t="shared" si="8"/>
        <v>320.68400000000003</v>
      </c>
      <c r="S64" s="191">
        <f t="shared" si="9"/>
        <v>590.28399999999999</v>
      </c>
      <c r="T64" s="252">
        <f>VLOOKUP(N64,'[28]Platts index'!$L$1:$M$65536,2,TRUE)</f>
        <v>38.5</v>
      </c>
      <c r="X64" s="426">
        <f>VLOOKUP(N64,'[28]Platts index'!$A$1:$D$65536,4,FALSE)</f>
        <v>67.55</v>
      </c>
    </row>
    <row r="65" spans="1:24">
      <c r="A65" s="190" t="str">
        <f>'[27]Product Type (ECI)'!J69</f>
        <v>2019-11</v>
      </c>
      <c r="B65" s="190">
        <f>'[27]Product Type (ECI)'!K69</f>
        <v>2019</v>
      </c>
      <c r="C65" s="190">
        <f>'[27]Product Type (ECI)'!M69</f>
        <v>201318</v>
      </c>
      <c r="D65" s="190">
        <f>'[27]Product Type (ECI)'!N69</f>
        <v>123633</v>
      </c>
      <c r="E65" s="190">
        <f>'[27]Product Type (ECI)'!O69</f>
        <v>324951</v>
      </c>
      <c r="H65" s="190">
        <f>'[27]Product Type (WCI)'!J69</f>
        <v>2019</v>
      </c>
      <c r="I65" s="190">
        <f>'[27]Product Type (WCI)'!K69</f>
        <v>11</v>
      </c>
      <c r="J65" s="190">
        <f>'[27]Product Type (WCI)'!L69</f>
        <v>0</v>
      </c>
      <c r="K65" s="190">
        <f>'[27]Product Type (WCI)'!M69</f>
        <v>0</v>
      </c>
      <c r="L65" s="190">
        <f>'[27]Product Type (WCI)'!N69</f>
        <v>0</v>
      </c>
      <c r="N65" s="189">
        <f t="shared" si="10"/>
        <v>43539</v>
      </c>
      <c r="O65" s="190">
        <f t="shared" si="2"/>
        <v>2019</v>
      </c>
      <c r="P65" s="190">
        <f t="shared" si="3"/>
        <v>11</v>
      </c>
      <c r="Q65" s="191">
        <f t="shared" si="7"/>
        <v>201.31800000000001</v>
      </c>
      <c r="R65" s="191">
        <f t="shared" si="8"/>
        <v>123.633</v>
      </c>
      <c r="S65" s="191">
        <f t="shared" si="9"/>
        <v>324.95100000000002</v>
      </c>
      <c r="T65" s="252">
        <f>VLOOKUP(N65,'[28]Platts index'!$L$1:$M$65536,2,TRUE)</f>
        <v>36.5</v>
      </c>
      <c r="X65" s="426">
        <f>VLOOKUP(N65,'[28]Platts index'!$A$1:$D$65536,4,FALSE)</f>
        <v>69.45</v>
      </c>
    </row>
    <row r="66" spans="1:24">
      <c r="A66" s="190" t="str">
        <f>'[27]Product Type (ECI)'!J70</f>
        <v>2019-12</v>
      </c>
      <c r="B66" s="190">
        <f>'[27]Product Type (ECI)'!K70</f>
        <v>2019</v>
      </c>
      <c r="C66" s="190">
        <f>'[27]Product Type (ECI)'!M70</f>
        <v>168200</v>
      </c>
      <c r="D66" s="190">
        <f>'[27]Product Type (ECI)'!N70</f>
        <v>141543</v>
      </c>
      <c r="E66" s="190">
        <f>'[27]Product Type (ECI)'!O70</f>
        <v>309743</v>
      </c>
      <c r="H66" s="190">
        <f>'[27]Product Type (WCI)'!J70</f>
        <v>2019</v>
      </c>
      <c r="I66" s="190">
        <f>'[27]Product Type (WCI)'!K70</f>
        <v>12</v>
      </c>
      <c r="J66" s="190">
        <f>'[27]Product Type (WCI)'!L70</f>
        <v>129810</v>
      </c>
      <c r="K66" s="190">
        <f>'[27]Product Type (WCI)'!M70</f>
        <v>55042</v>
      </c>
      <c r="L66" s="190">
        <f>'[27]Product Type (WCI)'!N70</f>
        <v>184852</v>
      </c>
      <c r="N66" s="189">
        <f t="shared" si="10"/>
        <v>43546</v>
      </c>
      <c r="O66" s="190">
        <f t="shared" si="2"/>
        <v>2019</v>
      </c>
      <c r="P66" s="190">
        <f t="shared" si="3"/>
        <v>12</v>
      </c>
      <c r="Q66" s="191">
        <f t="shared" si="7"/>
        <v>298.01</v>
      </c>
      <c r="R66" s="191">
        <f t="shared" si="8"/>
        <v>196.58500000000001</v>
      </c>
      <c r="S66" s="191">
        <f t="shared" si="9"/>
        <v>494.59500000000003</v>
      </c>
      <c r="T66" s="252">
        <f>VLOOKUP(N66,'[28]Platts index'!$L$1:$M$65536,2,TRUE)</f>
        <v>34.200000000000003</v>
      </c>
      <c r="X66" s="426">
        <f>VLOOKUP(N66,'[28]Platts index'!$A$1:$D$65536,4,FALSE)</f>
        <v>70.650000000000006</v>
      </c>
    </row>
    <row r="67" spans="1:24">
      <c r="A67" s="190" t="str">
        <f>'[27]Product Type (ECI)'!J71</f>
        <v>2019-13</v>
      </c>
      <c r="B67" s="190">
        <f>'[27]Product Type (ECI)'!K71</f>
        <v>2019</v>
      </c>
      <c r="C67" s="190">
        <f>'[27]Product Type (ECI)'!M71</f>
        <v>162686</v>
      </c>
      <c r="D67" s="190">
        <f>'[27]Product Type (ECI)'!N71</f>
        <v>173400</v>
      </c>
      <c r="E67" s="190">
        <f>'[27]Product Type (ECI)'!O71</f>
        <v>336086</v>
      </c>
      <c r="H67" s="190">
        <f>'[27]Product Type (WCI)'!J71</f>
        <v>2019</v>
      </c>
      <c r="I67" s="190">
        <f>'[27]Product Type (WCI)'!K71</f>
        <v>13</v>
      </c>
      <c r="J67" s="190">
        <f>'[27]Product Type (WCI)'!L71</f>
        <v>55000</v>
      </c>
      <c r="K67" s="190">
        <f>'[27]Product Type (WCI)'!M71</f>
        <v>126500</v>
      </c>
      <c r="L67" s="190">
        <f>'[27]Product Type (WCI)'!N71</f>
        <v>181500</v>
      </c>
      <c r="N67" s="189">
        <f t="shared" si="10"/>
        <v>43553</v>
      </c>
      <c r="O67" s="190">
        <f t="shared" si="2"/>
        <v>2019</v>
      </c>
      <c r="P67" s="190">
        <f t="shared" si="3"/>
        <v>13</v>
      </c>
      <c r="Q67" s="191">
        <f t="shared" si="7"/>
        <v>217.68600000000001</v>
      </c>
      <c r="R67" s="191">
        <f t="shared" si="8"/>
        <v>299.89999999999998</v>
      </c>
      <c r="S67" s="191">
        <f t="shared" si="9"/>
        <v>517.58600000000001</v>
      </c>
      <c r="T67" s="252">
        <f>VLOOKUP(N67,'[28]Platts index'!$L$1:$M$65536,2,TRUE)</f>
        <v>34.5</v>
      </c>
      <c r="X67" s="426">
        <f>VLOOKUP(N67,'[28]Platts index'!$A$1:$D$65536,4,FALSE)</f>
        <v>73.75</v>
      </c>
    </row>
    <row r="68" spans="1:24">
      <c r="A68" s="190" t="str">
        <f>'[27]Product Type (ECI)'!J72</f>
        <v>2019-14</v>
      </c>
      <c r="B68" s="190">
        <f>'[27]Product Type (ECI)'!K72</f>
        <v>2019</v>
      </c>
      <c r="C68" s="190">
        <f>'[27]Product Type (ECI)'!M72</f>
        <v>95100</v>
      </c>
      <c r="D68" s="190">
        <f>'[27]Product Type (ECI)'!N72</f>
        <v>224790.49</v>
      </c>
      <c r="E68" s="190">
        <f>'[27]Product Type (ECI)'!O72</f>
        <v>319890.49</v>
      </c>
      <c r="H68" s="190">
        <f>'[27]Product Type (WCI)'!J72</f>
        <v>2019</v>
      </c>
      <c r="I68" s="190">
        <f>'[27]Product Type (WCI)'!K72</f>
        <v>14</v>
      </c>
      <c r="J68" s="190">
        <f>'[27]Product Type (WCI)'!L72</f>
        <v>123850</v>
      </c>
      <c r="K68" s="190">
        <f>'[27]Product Type (WCI)'!M72</f>
        <v>0</v>
      </c>
      <c r="L68" s="190">
        <f>'[27]Product Type (WCI)'!N72</f>
        <v>123850</v>
      </c>
      <c r="N68" s="189">
        <f t="shared" si="10"/>
        <v>43560</v>
      </c>
      <c r="O68" s="190">
        <f t="shared" si="2"/>
        <v>2019</v>
      </c>
      <c r="P68" s="190">
        <f t="shared" si="3"/>
        <v>14</v>
      </c>
      <c r="Q68" s="191">
        <f t="shared" si="7"/>
        <v>218.95</v>
      </c>
      <c r="R68" s="191">
        <f t="shared" si="8"/>
        <v>224.79048999999998</v>
      </c>
      <c r="S68" s="191">
        <f t="shared" si="9"/>
        <v>443.74048999999997</v>
      </c>
      <c r="T68" s="252">
        <f>VLOOKUP(N68,'[28]Platts index'!$L$1:$M$65536,2,TRUE)</f>
        <v>33.75</v>
      </c>
      <c r="X68" s="426">
        <f>VLOOKUP(N68,'[28]Platts index'!$A$1:$D$65536,4,FALSE)</f>
        <v>77.8</v>
      </c>
    </row>
    <row r="69" spans="1:24">
      <c r="A69" s="190" t="str">
        <f>'[27]Product Type (ECI)'!J73</f>
        <v>2019-15</v>
      </c>
      <c r="B69" s="190">
        <f>'[27]Product Type (ECI)'!K73</f>
        <v>2019</v>
      </c>
      <c r="C69" s="190">
        <f>'[27]Product Type (ECI)'!M73</f>
        <v>290400</v>
      </c>
      <c r="D69" s="190">
        <f>'[27]Product Type (ECI)'!N73</f>
        <v>170209</v>
      </c>
      <c r="E69" s="190">
        <f>'[27]Product Type (ECI)'!O73</f>
        <v>460609</v>
      </c>
      <c r="H69" s="190">
        <f>'[27]Product Type (WCI)'!J73</f>
        <v>2019</v>
      </c>
      <c r="I69" s="190">
        <f>'[27]Product Type (WCI)'!K73</f>
        <v>15</v>
      </c>
      <c r="J69" s="190">
        <f>'[27]Product Type (WCI)'!L73</f>
        <v>95000</v>
      </c>
      <c r="K69" s="190">
        <f>'[27]Product Type (WCI)'!M73</f>
        <v>0</v>
      </c>
      <c r="L69" s="190">
        <f>'[27]Product Type (WCI)'!N73</f>
        <v>95000</v>
      </c>
      <c r="N69" s="189">
        <f t="shared" si="10"/>
        <v>43567</v>
      </c>
      <c r="O69" s="190">
        <f t="shared" ref="O69:O132" si="11">H69</f>
        <v>2019</v>
      </c>
      <c r="P69" s="190">
        <f t="shared" ref="P69:P132" si="12">I69</f>
        <v>15</v>
      </c>
      <c r="Q69" s="191">
        <f t="shared" si="7"/>
        <v>385.4</v>
      </c>
      <c r="R69" s="191">
        <f t="shared" si="8"/>
        <v>170.209</v>
      </c>
      <c r="S69" s="191">
        <f t="shared" si="9"/>
        <v>555.60900000000004</v>
      </c>
      <c r="T69" s="252">
        <f>VLOOKUP(N69,'[28]Platts index'!$L$1:$M$65536,2,TRUE)</f>
        <v>26.6</v>
      </c>
      <c r="X69" s="426">
        <f>VLOOKUP(N69,'[28]Platts index'!$A$1:$D$65536,4,FALSE)</f>
        <v>80.5</v>
      </c>
    </row>
    <row r="70" spans="1:24">
      <c r="A70" s="190" t="str">
        <f>'[27]Product Type (ECI)'!J74</f>
        <v>2019-16</v>
      </c>
      <c r="B70" s="190">
        <f>'[27]Product Type (ECI)'!K74</f>
        <v>2019</v>
      </c>
      <c r="C70" s="190">
        <f>'[27]Product Type (ECI)'!M74</f>
        <v>223000</v>
      </c>
      <c r="D70" s="190">
        <f>'[27]Product Type (ECI)'!N74</f>
        <v>104718</v>
      </c>
      <c r="E70" s="190">
        <f>'[27]Product Type (ECI)'!O74</f>
        <v>327718</v>
      </c>
      <c r="H70" s="190">
        <f>'[27]Product Type (WCI)'!J74</f>
        <v>2019</v>
      </c>
      <c r="I70" s="190">
        <f>'[27]Product Type (WCI)'!K74</f>
        <v>16</v>
      </c>
      <c r="J70" s="190">
        <f>'[27]Product Type (WCI)'!L74</f>
        <v>106000</v>
      </c>
      <c r="K70" s="190">
        <f>'[27]Product Type (WCI)'!M74</f>
        <v>0</v>
      </c>
      <c r="L70" s="190">
        <f>'[27]Product Type (WCI)'!N74</f>
        <v>106000</v>
      </c>
      <c r="N70" s="189">
        <f t="shared" si="10"/>
        <v>43574</v>
      </c>
      <c r="O70" s="190">
        <f t="shared" si="11"/>
        <v>2019</v>
      </c>
      <c r="P70" s="190">
        <f t="shared" si="12"/>
        <v>16</v>
      </c>
      <c r="Q70" s="191">
        <f t="shared" si="7"/>
        <v>329</v>
      </c>
      <c r="R70" s="191">
        <f t="shared" si="8"/>
        <v>104.718</v>
      </c>
      <c r="S70" s="191">
        <f t="shared" si="9"/>
        <v>433.71800000000002</v>
      </c>
      <c r="T70" s="252">
        <f>VLOOKUP(N70,'[28]Platts index'!$L$1:$M$65536,2,TRUE)</f>
        <v>30.55</v>
      </c>
      <c r="X70" s="426" t="e">
        <f>VLOOKUP(N70,'[28]Platts index'!$A$1:$D$65536,4,FALSE)</f>
        <v>#N/A</v>
      </c>
    </row>
    <row r="71" spans="1:24">
      <c r="A71" s="190" t="str">
        <f>'[27]Product Type (ECI)'!J75</f>
        <v>2019-17</v>
      </c>
      <c r="B71" s="190">
        <f>'[27]Product Type (ECI)'!K75</f>
        <v>2019</v>
      </c>
      <c r="C71" s="190">
        <f>'[27]Product Type (ECI)'!M75</f>
        <v>385800</v>
      </c>
      <c r="D71" s="190">
        <f>'[27]Product Type (ECI)'!N75</f>
        <v>50000</v>
      </c>
      <c r="E71" s="190">
        <f>'[27]Product Type (ECI)'!O75</f>
        <v>435800</v>
      </c>
      <c r="H71" s="190">
        <f>'[27]Product Type (WCI)'!J75</f>
        <v>2019</v>
      </c>
      <c r="I71" s="190">
        <f>'[27]Product Type (WCI)'!K75</f>
        <v>17</v>
      </c>
      <c r="J71" s="190">
        <f>'[27]Product Type (WCI)'!L75</f>
        <v>0</v>
      </c>
      <c r="K71" s="190">
        <f>'[27]Product Type (WCI)'!M75</f>
        <v>110110</v>
      </c>
      <c r="L71" s="190">
        <f>'[27]Product Type (WCI)'!N75</f>
        <v>110110</v>
      </c>
      <c r="N71" s="189">
        <f t="shared" si="10"/>
        <v>43581</v>
      </c>
      <c r="O71" s="190">
        <f t="shared" si="11"/>
        <v>2019</v>
      </c>
      <c r="P71" s="190">
        <f t="shared" si="12"/>
        <v>17</v>
      </c>
      <c r="Q71" s="191">
        <f t="shared" si="7"/>
        <v>385.8</v>
      </c>
      <c r="R71" s="191">
        <f t="shared" si="8"/>
        <v>160.11000000000001</v>
      </c>
      <c r="S71" s="191">
        <f t="shared" si="9"/>
        <v>545.91</v>
      </c>
      <c r="T71" s="252">
        <f>VLOOKUP(N71,'[28]Platts index'!$L$1:$M$65536,2,TRUE)</f>
        <v>29.2</v>
      </c>
      <c r="X71" s="426">
        <f>VLOOKUP(N71,'[28]Platts index'!$A$1:$D$65536,4,FALSE)</f>
        <v>79.55</v>
      </c>
    </row>
    <row r="72" spans="1:24">
      <c r="A72" s="190" t="str">
        <f>'[27]Product Type (ECI)'!J76</f>
        <v>2019-18</v>
      </c>
      <c r="B72" s="190">
        <f>'[27]Product Type (ECI)'!K76</f>
        <v>2019</v>
      </c>
      <c r="C72" s="190">
        <f>'[27]Product Type (ECI)'!M76</f>
        <v>114400</v>
      </c>
      <c r="D72" s="190">
        <f>'[27]Product Type (ECI)'!N76</f>
        <v>121300</v>
      </c>
      <c r="E72" s="190">
        <f>'[27]Product Type (ECI)'!O76</f>
        <v>235700</v>
      </c>
      <c r="H72" s="190">
        <f>'[27]Product Type (WCI)'!J76</f>
        <v>2019</v>
      </c>
      <c r="I72" s="190">
        <f>'[27]Product Type (WCI)'!K76</f>
        <v>18</v>
      </c>
      <c r="J72" s="190">
        <f>'[27]Product Type (WCI)'!L76</f>
        <v>0</v>
      </c>
      <c r="K72" s="190">
        <f>'[27]Product Type (WCI)'!M76</f>
        <v>55000</v>
      </c>
      <c r="L72" s="190">
        <f>'[27]Product Type (WCI)'!N76</f>
        <v>55000</v>
      </c>
      <c r="N72" s="189">
        <f t="shared" si="10"/>
        <v>43588</v>
      </c>
      <c r="O72" s="190">
        <f t="shared" si="11"/>
        <v>2019</v>
      </c>
      <c r="P72" s="190">
        <f t="shared" si="12"/>
        <v>18</v>
      </c>
      <c r="Q72" s="191">
        <f t="shared" si="7"/>
        <v>114.4</v>
      </c>
      <c r="R72" s="191">
        <f t="shared" si="8"/>
        <v>176.3</v>
      </c>
      <c r="S72" s="191">
        <f t="shared" si="9"/>
        <v>290.7</v>
      </c>
      <c r="T72" s="252">
        <f>VLOOKUP(N72,'[28]Platts index'!$L$1:$M$65536,2,TRUE)</f>
        <v>28.6</v>
      </c>
      <c r="X72" s="426">
        <f>VLOOKUP(N72,'[28]Platts index'!$A$1:$D$65536,4,FALSE)</f>
        <v>80.650000000000006</v>
      </c>
    </row>
    <row r="73" spans="1:24">
      <c r="A73" s="190" t="str">
        <f>'[27]Product Type (ECI)'!J77</f>
        <v>2019-19</v>
      </c>
      <c r="B73" s="190">
        <f>'[27]Product Type (ECI)'!K77</f>
        <v>2019</v>
      </c>
      <c r="C73" s="190">
        <f>'[27]Product Type (ECI)'!M77</f>
        <v>270355</v>
      </c>
      <c r="D73" s="190">
        <f>'[27]Product Type (ECI)'!N77</f>
        <v>346099</v>
      </c>
      <c r="E73" s="190">
        <f>'[27]Product Type (ECI)'!O77</f>
        <v>616454</v>
      </c>
      <c r="H73" s="190">
        <f>'[27]Product Type (WCI)'!J77</f>
        <v>2019</v>
      </c>
      <c r="I73" s="190">
        <f>'[27]Product Type (WCI)'!K77</f>
        <v>19</v>
      </c>
      <c r="J73" s="190">
        <f>'[27]Product Type (WCI)'!L77</f>
        <v>152135</v>
      </c>
      <c r="K73" s="190">
        <f>'[27]Product Type (WCI)'!M77</f>
        <v>110000</v>
      </c>
      <c r="L73" s="190">
        <f>'[27]Product Type (WCI)'!N77</f>
        <v>262135</v>
      </c>
      <c r="N73" s="189">
        <f t="shared" si="10"/>
        <v>43595</v>
      </c>
      <c r="O73" s="190">
        <f t="shared" si="11"/>
        <v>2019</v>
      </c>
      <c r="P73" s="190">
        <f t="shared" si="12"/>
        <v>19</v>
      </c>
      <c r="Q73" s="191">
        <f t="shared" si="7"/>
        <v>422.49</v>
      </c>
      <c r="R73" s="191">
        <f t="shared" si="8"/>
        <v>456.09899999999999</v>
      </c>
      <c r="S73" s="191">
        <f t="shared" si="9"/>
        <v>878.58900000000006</v>
      </c>
      <c r="T73" s="252">
        <f>VLOOKUP(N73,'[28]Platts index'!$L$1:$M$65536,2,TRUE)</f>
        <v>29.3</v>
      </c>
      <c r="X73" s="426">
        <f>VLOOKUP(N73,'[28]Platts index'!$A$1:$D$65536,4,FALSE)</f>
        <v>81.55</v>
      </c>
    </row>
    <row r="74" spans="1:24">
      <c r="A74" s="190" t="str">
        <f>'[27]Product Type (ECI)'!J78</f>
        <v>2019-20</v>
      </c>
      <c r="B74" s="190">
        <f>'[27]Product Type (ECI)'!K78</f>
        <v>2019</v>
      </c>
      <c r="C74" s="190">
        <f>'[27]Product Type (ECI)'!M78</f>
        <v>360726</v>
      </c>
      <c r="D74" s="190">
        <f>'[27]Product Type (ECI)'!N78</f>
        <v>115500</v>
      </c>
      <c r="E74" s="190">
        <f>'[27]Product Type (ECI)'!O78</f>
        <v>476226</v>
      </c>
      <c r="H74" s="190">
        <f>'[27]Product Type (WCI)'!J78</f>
        <v>2019</v>
      </c>
      <c r="I74" s="190">
        <f>'[27]Product Type (WCI)'!K78</f>
        <v>20</v>
      </c>
      <c r="J74" s="190">
        <f>'[27]Product Type (WCI)'!L78</f>
        <v>56850</v>
      </c>
      <c r="K74" s="190">
        <f>'[27]Product Type (WCI)'!M78</f>
        <v>0</v>
      </c>
      <c r="L74" s="190">
        <f>'[27]Product Type (WCI)'!N78</f>
        <v>56850</v>
      </c>
      <c r="N74" s="189">
        <f t="shared" si="10"/>
        <v>43602</v>
      </c>
      <c r="O74" s="190">
        <f t="shared" si="11"/>
        <v>2019</v>
      </c>
      <c r="P74" s="190">
        <f t="shared" si="12"/>
        <v>20</v>
      </c>
      <c r="Q74" s="191">
        <f t="shared" si="7"/>
        <v>417.57600000000002</v>
      </c>
      <c r="R74" s="191">
        <f t="shared" si="8"/>
        <v>115.5</v>
      </c>
      <c r="S74" s="191">
        <f t="shared" si="9"/>
        <v>533.07600000000002</v>
      </c>
      <c r="T74" s="252">
        <f>VLOOKUP(N74,'[28]Platts index'!$L$1:$M$65536,2,TRUE)</f>
        <v>28.15</v>
      </c>
      <c r="X74" s="426">
        <f>VLOOKUP(N74,'[28]Platts index'!$A$1:$D$65536,4,FALSE)</f>
        <v>85.75</v>
      </c>
    </row>
    <row r="75" spans="1:24">
      <c r="A75" s="190" t="str">
        <f>'[27]Product Type (ECI)'!J79</f>
        <v>2019-21</v>
      </c>
      <c r="B75" s="190">
        <f>'[27]Product Type (ECI)'!K79</f>
        <v>2019</v>
      </c>
      <c r="C75" s="190">
        <f>'[27]Product Type (ECI)'!M79</f>
        <v>509649</v>
      </c>
      <c r="D75" s="190">
        <f>'[27]Product Type (ECI)'!N79</f>
        <v>48788</v>
      </c>
      <c r="E75" s="190">
        <f>'[27]Product Type (ECI)'!O79</f>
        <v>558437</v>
      </c>
      <c r="H75" s="190">
        <f>'[27]Product Type (WCI)'!J79</f>
        <v>2019</v>
      </c>
      <c r="I75" s="190">
        <f>'[27]Product Type (WCI)'!K79</f>
        <v>21</v>
      </c>
      <c r="J75" s="190">
        <f>'[27]Product Type (WCI)'!L79</f>
        <v>110000</v>
      </c>
      <c r="K75" s="190">
        <f>'[27]Product Type (WCI)'!M79</f>
        <v>0</v>
      </c>
      <c r="L75" s="190">
        <f>'[27]Product Type (WCI)'!N79</f>
        <v>110000</v>
      </c>
      <c r="N75" s="189">
        <f t="shared" si="10"/>
        <v>43609</v>
      </c>
      <c r="O75" s="190">
        <f t="shared" si="11"/>
        <v>2019</v>
      </c>
      <c r="P75" s="190">
        <f t="shared" si="12"/>
        <v>21</v>
      </c>
      <c r="Q75" s="191">
        <f t="shared" si="7"/>
        <v>619.649</v>
      </c>
      <c r="R75" s="191">
        <f t="shared" si="8"/>
        <v>48.787999999999997</v>
      </c>
      <c r="S75" s="191">
        <f t="shared" si="9"/>
        <v>668.43700000000001</v>
      </c>
      <c r="T75" s="252">
        <f>VLOOKUP(N75,'[28]Platts index'!$L$1:$M$65536,2,TRUE)</f>
        <v>25.25</v>
      </c>
      <c r="X75" s="426">
        <f>VLOOKUP(N75,'[28]Platts index'!$A$1:$D$65536,4,FALSE)</f>
        <v>88.7</v>
      </c>
    </row>
    <row r="76" spans="1:24">
      <c r="A76" s="190" t="str">
        <f>'[27]Product Type (ECI)'!J80</f>
        <v>2019-22</v>
      </c>
      <c r="B76" s="190">
        <f>'[27]Product Type (ECI)'!K80</f>
        <v>2019</v>
      </c>
      <c r="C76" s="190">
        <f>'[27]Product Type (ECI)'!M80</f>
        <v>414244</v>
      </c>
      <c r="D76" s="190">
        <f>'[27]Product Type (ECI)'!N80</f>
        <v>208781</v>
      </c>
      <c r="E76" s="190">
        <f>'[27]Product Type (ECI)'!O80</f>
        <v>623025</v>
      </c>
      <c r="H76" s="190">
        <f>'[27]Product Type (WCI)'!J80</f>
        <v>2019</v>
      </c>
      <c r="I76" s="190">
        <f>'[27]Product Type (WCI)'!K80</f>
        <v>22</v>
      </c>
      <c r="J76" s="190">
        <f>'[27]Product Type (WCI)'!L80</f>
        <v>214422</v>
      </c>
      <c r="K76" s="190">
        <f>'[27]Product Type (WCI)'!M80</f>
        <v>125138</v>
      </c>
      <c r="L76" s="190">
        <f>'[27]Product Type (WCI)'!N80</f>
        <v>339560</v>
      </c>
      <c r="N76" s="189">
        <f t="shared" si="10"/>
        <v>43616</v>
      </c>
      <c r="O76" s="190">
        <f t="shared" si="11"/>
        <v>2019</v>
      </c>
      <c r="P76" s="190">
        <f t="shared" si="12"/>
        <v>22</v>
      </c>
      <c r="Q76" s="191">
        <f t="shared" si="7"/>
        <v>628.66600000000005</v>
      </c>
      <c r="R76" s="191">
        <f t="shared" si="8"/>
        <v>333.91899999999998</v>
      </c>
      <c r="S76" s="191">
        <f t="shared" si="9"/>
        <v>962.58500000000004</v>
      </c>
      <c r="T76" s="252">
        <f>VLOOKUP(N76,'[28]Platts index'!$L$1:$M$65536,2,TRUE)</f>
        <v>28.25</v>
      </c>
      <c r="X76" s="426">
        <f>VLOOKUP(N76,'[28]Platts index'!$A$1:$D$65536,4,FALSE)</f>
        <v>86.45</v>
      </c>
    </row>
    <row r="77" spans="1:24">
      <c r="A77" s="190" t="str">
        <f>'[27]Product Type (ECI)'!J81</f>
        <v>2019-23</v>
      </c>
      <c r="B77" s="190">
        <f>'[27]Product Type (ECI)'!K81</f>
        <v>2019</v>
      </c>
      <c r="C77" s="190">
        <f>'[27]Product Type (ECI)'!M81</f>
        <v>236600</v>
      </c>
      <c r="D77" s="190">
        <f>'[27]Product Type (ECI)'!N81</f>
        <v>50000</v>
      </c>
      <c r="E77" s="190">
        <f>'[27]Product Type (ECI)'!O81</f>
        <v>286600</v>
      </c>
      <c r="H77" s="190">
        <f>'[27]Product Type (WCI)'!J81</f>
        <v>2019</v>
      </c>
      <c r="I77" s="190">
        <f>'[27]Product Type (WCI)'!K81</f>
        <v>23</v>
      </c>
      <c r="J77" s="190">
        <f>'[27]Product Type (WCI)'!L81</f>
        <v>0</v>
      </c>
      <c r="K77" s="190">
        <f>'[27]Product Type (WCI)'!M81</f>
        <v>48927</v>
      </c>
      <c r="L77" s="190">
        <f>'[27]Product Type (WCI)'!N81</f>
        <v>48927</v>
      </c>
      <c r="N77" s="189">
        <f t="shared" si="10"/>
        <v>43623</v>
      </c>
      <c r="O77" s="190">
        <f t="shared" si="11"/>
        <v>2019</v>
      </c>
      <c r="P77" s="190">
        <f t="shared" si="12"/>
        <v>23</v>
      </c>
      <c r="Q77" s="191">
        <f t="shared" si="7"/>
        <v>236.6</v>
      </c>
      <c r="R77" s="191">
        <f t="shared" si="8"/>
        <v>98.927000000000007</v>
      </c>
      <c r="S77" s="191">
        <f t="shared" si="9"/>
        <v>335.52699999999999</v>
      </c>
      <c r="T77" s="252">
        <f>VLOOKUP(N77,'[28]Platts index'!$L$1:$M$65536,2,TRUE)</f>
        <v>30.7</v>
      </c>
      <c r="X77" s="426">
        <f>VLOOKUP(N77,'[28]Platts index'!$A$1:$D$65536,4,FALSE)</f>
        <v>83.8</v>
      </c>
    </row>
    <row r="78" spans="1:24">
      <c r="A78" s="190" t="str">
        <f>'[27]Product Type (ECI)'!J82</f>
        <v>2019-24</v>
      </c>
      <c r="B78" s="190">
        <f>'[27]Product Type (ECI)'!K82</f>
        <v>2019</v>
      </c>
      <c r="C78" s="190">
        <f>'[27]Product Type (ECI)'!M82</f>
        <v>517497</v>
      </c>
      <c r="D78" s="190">
        <f>'[27]Product Type (ECI)'!N82</f>
        <v>99000</v>
      </c>
      <c r="E78" s="190">
        <f>'[27]Product Type (ECI)'!O82</f>
        <v>616497</v>
      </c>
      <c r="H78" s="190">
        <f>'[27]Product Type (WCI)'!J82</f>
        <v>2019</v>
      </c>
      <c r="I78" s="190">
        <f>'[27]Product Type (WCI)'!K82</f>
        <v>24</v>
      </c>
      <c r="J78" s="190">
        <f>'[27]Product Type (WCI)'!L82</f>
        <v>42854</v>
      </c>
      <c r="K78" s="190">
        <f>'[27]Product Type (WCI)'!M82</f>
        <v>0</v>
      </c>
      <c r="L78" s="190">
        <f>'[27]Product Type (WCI)'!N82</f>
        <v>42854</v>
      </c>
      <c r="N78" s="189">
        <f t="shared" si="10"/>
        <v>43630</v>
      </c>
      <c r="O78" s="190">
        <f t="shared" si="11"/>
        <v>2019</v>
      </c>
      <c r="P78" s="190">
        <f t="shared" si="12"/>
        <v>24</v>
      </c>
      <c r="Q78" s="191">
        <f t="shared" si="7"/>
        <v>560.351</v>
      </c>
      <c r="R78" s="191">
        <f t="shared" si="8"/>
        <v>99</v>
      </c>
      <c r="S78" s="191">
        <f t="shared" si="9"/>
        <v>659.351</v>
      </c>
      <c r="T78" s="252">
        <f>VLOOKUP(N78,'[28]Platts index'!$L$1:$M$65536,2,TRUE)</f>
        <v>23.65</v>
      </c>
      <c r="X78" s="426">
        <f>VLOOKUP(N78,'[28]Platts index'!$A$1:$D$65536,4,FALSE)</f>
        <v>92.4</v>
      </c>
    </row>
    <row r="79" spans="1:24">
      <c r="A79" s="190" t="str">
        <f>'[27]Product Type (ECI)'!J83</f>
        <v>2019-25</v>
      </c>
      <c r="B79" s="190">
        <f>'[27]Product Type (ECI)'!K83</f>
        <v>2019</v>
      </c>
      <c r="C79" s="190">
        <f>'[27]Product Type (ECI)'!M83</f>
        <v>321608</v>
      </c>
      <c r="D79" s="190">
        <f>'[27]Product Type (ECI)'!N83</f>
        <v>212850</v>
      </c>
      <c r="E79" s="190">
        <f>'[27]Product Type (ECI)'!O83</f>
        <v>534458</v>
      </c>
      <c r="H79" s="190">
        <f>'[27]Product Type (WCI)'!J83</f>
        <v>2019</v>
      </c>
      <c r="I79" s="190">
        <f>'[27]Product Type (WCI)'!K83</f>
        <v>25</v>
      </c>
      <c r="J79" s="190">
        <f>'[27]Product Type (WCI)'!L83</f>
        <v>0</v>
      </c>
      <c r="K79" s="190">
        <f>'[27]Product Type (WCI)'!M83</f>
        <v>0</v>
      </c>
      <c r="L79" s="190">
        <f>'[27]Product Type (WCI)'!N83</f>
        <v>0</v>
      </c>
      <c r="N79" s="189">
        <f t="shared" si="10"/>
        <v>43637</v>
      </c>
      <c r="O79" s="190">
        <f t="shared" si="11"/>
        <v>2019</v>
      </c>
      <c r="P79" s="190">
        <f t="shared" si="12"/>
        <v>25</v>
      </c>
      <c r="Q79" s="191">
        <f t="shared" si="7"/>
        <v>321.608</v>
      </c>
      <c r="R79" s="191">
        <f t="shared" si="8"/>
        <v>212.85</v>
      </c>
      <c r="S79" s="191">
        <f t="shared" si="9"/>
        <v>534.45799999999997</v>
      </c>
      <c r="T79" s="252">
        <f>VLOOKUP(N79,'[28]Platts index'!$L$1:$M$65536,2,TRUE)</f>
        <v>20.149999999999999</v>
      </c>
      <c r="X79" s="426">
        <f>VLOOKUP(N79,'[28]Platts index'!$A$1:$D$65536,4,FALSE)</f>
        <v>105.4</v>
      </c>
    </row>
    <row r="80" spans="1:24">
      <c r="A80" s="190" t="str">
        <f>'[27]Product Type (ECI)'!J84</f>
        <v>2019-26</v>
      </c>
      <c r="B80" s="190">
        <f>'[27]Product Type (ECI)'!K84</f>
        <v>2019</v>
      </c>
      <c r="C80" s="190">
        <f>'[27]Product Type (ECI)'!M84</f>
        <v>345119</v>
      </c>
      <c r="D80" s="190">
        <f>'[27]Product Type (ECI)'!N84</f>
        <v>427450</v>
      </c>
      <c r="E80" s="190">
        <f>'[27]Product Type (ECI)'!O84</f>
        <v>772569</v>
      </c>
      <c r="H80" s="190">
        <f>'[27]Product Type (WCI)'!J84</f>
        <v>2019</v>
      </c>
      <c r="I80" s="190">
        <f>'[27]Product Type (WCI)'!K84</f>
        <v>26</v>
      </c>
      <c r="J80" s="190">
        <f>'[27]Product Type (WCI)'!L84</f>
        <v>109580</v>
      </c>
      <c r="K80" s="190">
        <f>'[27]Product Type (WCI)'!M84</f>
        <v>109399</v>
      </c>
      <c r="L80" s="190">
        <f>'[27]Product Type (WCI)'!N84</f>
        <v>218979</v>
      </c>
      <c r="N80" s="189">
        <f t="shared" si="10"/>
        <v>43644</v>
      </c>
      <c r="O80" s="190">
        <f t="shared" si="11"/>
        <v>2019</v>
      </c>
      <c r="P80" s="190">
        <f t="shared" si="12"/>
        <v>26</v>
      </c>
      <c r="Q80" s="191">
        <f t="shared" si="7"/>
        <v>454.69900000000001</v>
      </c>
      <c r="R80" s="191">
        <f t="shared" si="8"/>
        <v>536.84900000000005</v>
      </c>
      <c r="S80" s="191">
        <f t="shared" si="9"/>
        <v>991.548</v>
      </c>
      <c r="T80" s="252">
        <f>VLOOKUP(N80,'[28]Platts index'!$L$1:$M$65536,2,TRUE)</f>
        <v>21.15</v>
      </c>
      <c r="X80" s="426">
        <f>VLOOKUP(N80,'[28]Platts index'!$A$1:$D$65536,4,FALSE)</f>
        <v>103.35</v>
      </c>
    </row>
    <row r="81" spans="1:24">
      <c r="A81" s="190" t="str">
        <f>'[27]Product Type (ECI)'!J85</f>
        <v>2019-27</v>
      </c>
      <c r="B81" s="190">
        <f>'[27]Product Type (ECI)'!K85</f>
        <v>2019</v>
      </c>
      <c r="C81" s="190">
        <f>'[27]Product Type (ECI)'!M85</f>
        <v>243050</v>
      </c>
      <c r="D81" s="190">
        <f>'[27]Product Type (ECI)'!N85</f>
        <v>234970</v>
      </c>
      <c r="E81" s="190">
        <f>'[27]Product Type (ECI)'!O85</f>
        <v>478020</v>
      </c>
      <c r="H81" s="190">
        <f>'[27]Product Type (WCI)'!J85</f>
        <v>2019</v>
      </c>
      <c r="I81" s="190">
        <f>'[27]Product Type (WCI)'!K85</f>
        <v>27</v>
      </c>
      <c r="J81" s="190">
        <f>'[27]Product Type (WCI)'!L85</f>
        <v>0</v>
      </c>
      <c r="K81" s="190">
        <f>'[27]Product Type (WCI)'!M85</f>
        <v>21000</v>
      </c>
      <c r="L81" s="190">
        <f>'[27]Product Type (WCI)'!N85</f>
        <v>21000</v>
      </c>
      <c r="N81" s="189">
        <f t="shared" si="10"/>
        <v>43651</v>
      </c>
      <c r="O81" s="190">
        <f t="shared" si="11"/>
        <v>2019</v>
      </c>
      <c r="P81" s="190">
        <f t="shared" si="12"/>
        <v>27</v>
      </c>
      <c r="Q81" s="191">
        <f t="shared" si="7"/>
        <v>243.05</v>
      </c>
      <c r="R81" s="191">
        <f t="shared" si="8"/>
        <v>255.97</v>
      </c>
      <c r="S81" s="191">
        <f t="shared" si="9"/>
        <v>499.02</v>
      </c>
      <c r="T81" s="252">
        <f>VLOOKUP(N81,'[28]Platts index'!$L$1:$M$65536,2,TRUE)</f>
        <v>26.1</v>
      </c>
      <c r="X81" s="426">
        <f>VLOOKUP(N81,'[28]Platts index'!$A$1:$D$65536,4,FALSE)</f>
        <v>98.95</v>
      </c>
    </row>
    <row r="82" spans="1:24">
      <c r="A82" s="190" t="str">
        <f>'[27]Product Type (ECI)'!J86</f>
        <v>2019-28</v>
      </c>
      <c r="B82" s="190">
        <f>'[27]Product Type (ECI)'!K86</f>
        <v>2019</v>
      </c>
      <c r="C82" s="190">
        <f>'[27]Product Type (ECI)'!M86</f>
        <v>565000</v>
      </c>
      <c r="D82" s="190">
        <f>'[27]Product Type (ECI)'!N86</f>
        <v>175000</v>
      </c>
      <c r="E82" s="190">
        <f>'[27]Product Type (ECI)'!O86</f>
        <v>740000</v>
      </c>
      <c r="H82" s="190">
        <f>'[27]Product Type (WCI)'!J86</f>
        <v>2019</v>
      </c>
      <c r="I82" s="190">
        <f>'[27]Product Type (WCI)'!K86</f>
        <v>28</v>
      </c>
      <c r="J82" s="190">
        <f>'[27]Product Type (WCI)'!L86</f>
        <v>0</v>
      </c>
      <c r="K82" s="190">
        <f>'[27]Product Type (WCI)'!M86</f>
        <v>55000</v>
      </c>
      <c r="L82" s="190">
        <f>'[27]Product Type (WCI)'!N86</f>
        <v>55000</v>
      </c>
      <c r="N82" s="189">
        <f t="shared" si="10"/>
        <v>43658</v>
      </c>
      <c r="O82" s="190">
        <f t="shared" si="11"/>
        <v>2019</v>
      </c>
      <c r="P82" s="190">
        <f t="shared" si="12"/>
        <v>28</v>
      </c>
      <c r="Q82" s="191">
        <f t="shared" si="7"/>
        <v>565</v>
      </c>
      <c r="R82" s="191">
        <f t="shared" si="8"/>
        <v>230</v>
      </c>
      <c r="S82" s="191">
        <f t="shared" si="9"/>
        <v>795</v>
      </c>
      <c r="T82" s="252">
        <f>VLOOKUP(N82,'[28]Platts index'!$L$1:$M$65536,2,TRUE)</f>
        <v>21.1</v>
      </c>
      <c r="X82" s="426">
        <f>VLOOKUP(N82,'[28]Platts index'!$A$1:$D$65536,4,FALSE)</f>
        <v>104.35</v>
      </c>
    </row>
    <row r="83" spans="1:24">
      <c r="A83" s="190" t="str">
        <f>'[27]Product Type (ECI)'!J87</f>
        <v>2019-29</v>
      </c>
      <c r="B83" s="190">
        <f>'[27]Product Type (ECI)'!K87</f>
        <v>2019</v>
      </c>
      <c r="C83" s="190">
        <f>'[27]Product Type (ECI)'!M87</f>
        <v>360734</v>
      </c>
      <c r="D83" s="190">
        <f>'[27]Product Type (ECI)'!N87</f>
        <v>119395</v>
      </c>
      <c r="E83" s="190">
        <f>'[27]Product Type (ECI)'!O87</f>
        <v>480129</v>
      </c>
      <c r="H83" s="190">
        <f>'[27]Product Type (WCI)'!J87</f>
        <v>2019</v>
      </c>
      <c r="I83" s="190">
        <f>'[27]Product Type (WCI)'!K87</f>
        <v>29</v>
      </c>
      <c r="J83" s="190">
        <f>'[27]Product Type (WCI)'!L87</f>
        <v>0</v>
      </c>
      <c r="K83" s="190">
        <f>'[27]Product Type (WCI)'!M87</f>
        <v>0</v>
      </c>
      <c r="L83" s="190">
        <f>'[27]Product Type (WCI)'!N87</f>
        <v>0</v>
      </c>
      <c r="N83" s="189">
        <f t="shared" si="10"/>
        <v>43665</v>
      </c>
      <c r="O83" s="190">
        <f t="shared" si="11"/>
        <v>2019</v>
      </c>
      <c r="P83" s="190">
        <f t="shared" si="12"/>
        <v>29</v>
      </c>
      <c r="Q83" s="191">
        <f t="shared" si="7"/>
        <v>360.73399999999998</v>
      </c>
      <c r="R83" s="191">
        <f t="shared" si="8"/>
        <v>119.395</v>
      </c>
      <c r="S83" s="191">
        <f t="shared" si="9"/>
        <v>480.12900000000002</v>
      </c>
      <c r="T83" s="252">
        <f>VLOOKUP(N83,'[28]Platts index'!$L$1:$M$65536,2,TRUE)</f>
        <v>21.1</v>
      </c>
      <c r="X83" s="426">
        <f>VLOOKUP(N83,'[28]Platts index'!$A$1:$D$65536,4,FALSE)</f>
        <v>108.2</v>
      </c>
    </row>
    <row r="84" spans="1:24">
      <c r="A84" s="190" t="str">
        <f>'[27]Product Type (ECI)'!J88</f>
        <v>2019-30</v>
      </c>
      <c r="B84" s="190">
        <f>'[27]Product Type (ECI)'!K88</f>
        <v>2019</v>
      </c>
      <c r="C84" s="190">
        <f>'[27]Product Type (ECI)'!M88</f>
        <v>501680</v>
      </c>
      <c r="D84" s="190">
        <f>'[27]Product Type (ECI)'!N88</f>
        <v>55000</v>
      </c>
      <c r="E84" s="190">
        <f>'[27]Product Type (ECI)'!O88</f>
        <v>556680</v>
      </c>
      <c r="H84" s="190">
        <f>'[27]Product Type (WCI)'!J88</f>
        <v>2019</v>
      </c>
      <c r="I84" s="190">
        <f>'[27]Product Type (WCI)'!K88</f>
        <v>30</v>
      </c>
      <c r="J84" s="190">
        <f>'[27]Product Type (WCI)'!L88</f>
        <v>0</v>
      </c>
      <c r="K84" s="190">
        <f>'[27]Product Type (WCI)'!M88</f>
        <v>55000</v>
      </c>
      <c r="L84" s="190">
        <f>'[27]Product Type (WCI)'!N88</f>
        <v>55000</v>
      </c>
      <c r="N84" s="189">
        <f t="shared" si="10"/>
        <v>43672</v>
      </c>
      <c r="O84" s="190">
        <f t="shared" si="11"/>
        <v>2019</v>
      </c>
      <c r="P84" s="190">
        <f t="shared" si="12"/>
        <v>30</v>
      </c>
      <c r="Q84" s="191">
        <f t="shared" si="7"/>
        <v>501.68</v>
      </c>
      <c r="R84" s="191">
        <f t="shared" si="8"/>
        <v>110</v>
      </c>
      <c r="S84" s="191">
        <f t="shared" si="9"/>
        <v>611.67999999999995</v>
      </c>
      <c r="T84" s="252">
        <f>VLOOKUP(N84,'[28]Platts index'!$L$1:$M$65536,2,TRUE)</f>
        <v>22</v>
      </c>
      <c r="X84" s="426">
        <f>VLOOKUP(N84,'[28]Platts index'!$A$1:$D$65536,4,FALSE)</f>
        <v>106.45</v>
      </c>
    </row>
    <row r="85" spans="1:24">
      <c r="A85" s="190" t="str">
        <f>'[27]Product Type (ECI)'!J89</f>
        <v>2019-31</v>
      </c>
      <c r="B85" s="190">
        <f>'[27]Product Type (ECI)'!K89</f>
        <v>2019</v>
      </c>
      <c r="C85" s="190">
        <f>'[27]Product Type (ECI)'!M89</f>
        <v>340594</v>
      </c>
      <c r="D85" s="190">
        <f>'[27]Product Type (ECI)'!N89</f>
        <v>344805</v>
      </c>
      <c r="E85" s="190">
        <f>'[27]Product Type (ECI)'!O89</f>
        <v>685399</v>
      </c>
      <c r="H85" s="190">
        <f>'[27]Product Type (WCI)'!J89</f>
        <v>2019</v>
      </c>
      <c r="I85" s="190">
        <f>'[27]Product Type (WCI)'!K89</f>
        <v>31</v>
      </c>
      <c r="J85" s="190">
        <f>'[27]Product Type (WCI)'!L89</f>
        <v>0</v>
      </c>
      <c r="K85" s="190">
        <f>'[27]Product Type (WCI)'!M89</f>
        <v>166414</v>
      </c>
      <c r="L85" s="190">
        <f>'[27]Product Type (WCI)'!N89</f>
        <v>166414</v>
      </c>
      <c r="N85" s="189">
        <f t="shared" si="10"/>
        <v>43679</v>
      </c>
      <c r="O85" s="190">
        <f t="shared" si="11"/>
        <v>2019</v>
      </c>
      <c r="P85" s="190">
        <f t="shared" si="12"/>
        <v>31</v>
      </c>
      <c r="Q85" s="191">
        <f t="shared" si="7"/>
        <v>340.59399999999999</v>
      </c>
      <c r="R85" s="191">
        <f t="shared" si="8"/>
        <v>511.21899999999999</v>
      </c>
      <c r="S85" s="191">
        <f t="shared" si="9"/>
        <v>851.81299999999999</v>
      </c>
      <c r="T85" s="252">
        <f>VLOOKUP(N85,'[28]Platts index'!$L$1:$M$65536,2,TRUE)</f>
        <v>27.95</v>
      </c>
      <c r="X85" s="426">
        <f>VLOOKUP(N85,'[28]Platts index'!$A$1:$D$65536,4,FALSE)</f>
        <v>96.3</v>
      </c>
    </row>
    <row r="86" spans="1:24">
      <c r="A86" s="190" t="str">
        <f>'[27]Product Type (ECI)'!J90</f>
        <v>2019-32</v>
      </c>
      <c r="B86" s="190">
        <f>'[27]Product Type (ECI)'!K90</f>
        <v>2019</v>
      </c>
      <c r="C86" s="190">
        <f>'[27]Product Type (ECI)'!M90</f>
        <v>521959.55000000005</v>
      </c>
      <c r="D86" s="190">
        <f>'[27]Product Type (ECI)'!N90</f>
        <v>212775</v>
      </c>
      <c r="E86" s="190">
        <f>'[27]Product Type (ECI)'!O90</f>
        <v>734734.55</v>
      </c>
      <c r="H86" s="190">
        <f>'[27]Product Type (WCI)'!J90</f>
        <v>2019</v>
      </c>
      <c r="I86" s="190">
        <f>'[27]Product Type (WCI)'!K90</f>
        <v>32</v>
      </c>
      <c r="J86" s="190">
        <f>'[27]Product Type (WCI)'!L90</f>
        <v>0</v>
      </c>
      <c r="K86" s="190">
        <f>'[27]Product Type (WCI)'!M90</f>
        <v>0</v>
      </c>
      <c r="L86" s="190">
        <f>'[27]Product Type (WCI)'!N90</f>
        <v>0</v>
      </c>
      <c r="N86" s="189">
        <f t="shared" si="10"/>
        <v>43686</v>
      </c>
      <c r="O86" s="190">
        <f t="shared" si="11"/>
        <v>2019</v>
      </c>
      <c r="P86" s="190">
        <f t="shared" si="12"/>
        <v>32</v>
      </c>
      <c r="Q86" s="191">
        <f t="shared" si="7"/>
        <v>521.95955000000004</v>
      </c>
      <c r="R86" s="191">
        <f t="shared" si="8"/>
        <v>212.77500000000001</v>
      </c>
      <c r="S86" s="191">
        <f t="shared" si="9"/>
        <v>734.73455000000001</v>
      </c>
      <c r="T86" s="252">
        <f>VLOOKUP(N86,'[28]Platts index'!$L$1:$M$65536,2,TRUE)</f>
        <v>29</v>
      </c>
      <c r="X86" s="426" t="e">
        <f>VLOOKUP(N86,'[28]Platts index'!$A$1:$D$65536,4,FALSE)</f>
        <v>#N/A</v>
      </c>
    </row>
    <row r="87" spans="1:24">
      <c r="A87" s="190" t="str">
        <f>'[27]Product Type (ECI)'!J91</f>
        <v>2019-33</v>
      </c>
      <c r="B87" s="190">
        <f>'[27]Product Type (ECI)'!K91</f>
        <v>2019</v>
      </c>
      <c r="C87" s="190">
        <f>'[27]Product Type (ECI)'!M91</f>
        <v>825144</v>
      </c>
      <c r="D87" s="190">
        <f>'[27]Product Type (ECI)'!N91</f>
        <v>165027</v>
      </c>
      <c r="E87" s="190">
        <f>'[27]Product Type (ECI)'!O91</f>
        <v>990171</v>
      </c>
      <c r="H87" s="190">
        <f>'[27]Product Type (WCI)'!J91</f>
        <v>2019</v>
      </c>
      <c r="I87" s="190">
        <f>'[27]Product Type (WCI)'!K91</f>
        <v>33</v>
      </c>
      <c r="J87" s="190">
        <f>'[27]Product Type (WCI)'!L91</f>
        <v>0</v>
      </c>
      <c r="K87" s="190">
        <f>'[27]Product Type (WCI)'!M91</f>
        <v>0</v>
      </c>
      <c r="L87" s="190">
        <f>'[27]Product Type (WCI)'!N91</f>
        <v>0</v>
      </c>
      <c r="N87" s="189">
        <f t="shared" si="10"/>
        <v>43693</v>
      </c>
      <c r="O87" s="190">
        <f t="shared" si="11"/>
        <v>2019</v>
      </c>
      <c r="P87" s="190">
        <f t="shared" si="12"/>
        <v>33</v>
      </c>
      <c r="Q87" s="191">
        <f t="shared" si="7"/>
        <v>825.14400000000001</v>
      </c>
      <c r="R87" s="191">
        <f t="shared" si="8"/>
        <v>165.02699999999999</v>
      </c>
      <c r="S87" s="191">
        <f t="shared" si="9"/>
        <v>990.17100000000005</v>
      </c>
      <c r="T87" s="252">
        <f>VLOOKUP(N87,'[28]Platts index'!$L$1:$M$65536,2,TRUE)</f>
        <v>26.95</v>
      </c>
      <c r="X87" s="426">
        <f>VLOOKUP(N87,'[28]Platts index'!$A$1:$D$65536,4,FALSE)</f>
        <v>81.400000000000006</v>
      </c>
    </row>
    <row r="88" spans="1:24">
      <c r="A88" s="190" t="str">
        <f>'[27]Product Type (ECI)'!J92</f>
        <v>2019-34</v>
      </c>
      <c r="B88" s="190">
        <f>'[27]Product Type (ECI)'!K92</f>
        <v>2019</v>
      </c>
      <c r="C88" s="190">
        <f>'[27]Product Type (ECI)'!M92</f>
        <v>172324</v>
      </c>
      <c r="D88" s="190">
        <f>'[27]Product Type (ECI)'!N92</f>
        <v>417140</v>
      </c>
      <c r="E88" s="190">
        <f>'[27]Product Type (ECI)'!O92</f>
        <v>589464</v>
      </c>
      <c r="H88" s="190">
        <f>'[27]Product Type (WCI)'!J92</f>
        <v>2019</v>
      </c>
      <c r="I88" s="190">
        <f>'[27]Product Type (WCI)'!K92</f>
        <v>34</v>
      </c>
      <c r="J88" s="190">
        <f>'[27]Product Type (WCI)'!L92</f>
        <v>0</v>
      </c>
      <c r="K88" s="190">
        <f>'[27]Product Type (WCI)'!M92</f>
        <v>0</v>
      </c>
      <c r="L88" s="190">
        <f>'[27]Product Type (WCI)'!N92</f>
        <v>0</v>
      </c>
      <c r="N88" s="189">
        <f t="shared" si="10"/>
        <v>43700</v>
      </c>
      <c r="O88" s="190">
        <f t="shared" si="11"/>
        <v>2019</v>
      </c>
      <c r="P88" s="190">
        <f t="shared" si="12"/>
        <v>34</v>
      </c>
      <c r="Q88" s="191">
        <f t="shared" si="7"/>
        <v>172.32400000000001</v>
      </c>
      <c r="R88" s="191">
        <f t="shared" si="8"/>
        <v>417.14</v>
      </c>
      <c r="S88" s="191">
        <f t="shared" si="9"/>
        <v>589.46400000000006</v>
      </c>
      <c r="T88" s="252">
        <f>VLOOKUP(N88,'[28]Platts index'!$L$1:$M$65536,2,TRUE)</f>
        <v>25.15</v>
      </c>
      <c r="X88" s="426">
        <f>VLOOKUP(N88,'[28]Platts index'!$A$1:$D$65536,4,FALSE)</f>
        <v>78.55</v>
      </c>
    </row>
    <row r="89" spans="1:24">
      <c r="A89" s="190" t="str">
        <f>'[27]Product Type (ECI)'!J93</f>
        <v>2019-35</v>
      </c>
      <c r="B89" s="190">
        <f>'[27]Product Type (ECI)'!K93</f>
        <v>2019</v>
      </c>
      <c r="C89" s="190">
        <f>'[27]Product Type (ECI)'!M93</f>
        <v>605098</v>
      </c>
      <c r="D89" s="190">
        <f>'[27]Product Type (ECI)'!N93</f>
        <v>220022</v>
      </c>
      <c r="E89" s="190">
        <f>'[27]Product Type (ECI)'!O93</f>
        <v>825120</v>
      </c>
      <c r="H89" s="190">
        <f>'[27]Product Type (WCI)'!J93</f>
        <v>2019</v>
      </c>
      <c r="I89" s="190">
        <f>'[27]Product Type (WCI)'!K93</f>
        <v>35</v>
      </c>
      <c r="J89" s="190">
        <f>'[27]Product Type (WCI)'!L93</f>
        <v>0</v>
      </c>
      <c r="K89" s="190">
        <f>'[27]Product Type (WCI)'!M93</f>
        <v>0</v>
      </c>
      <c r="L89" s="190">
        <f>'[27]Product Type (WCI)'!N93</f>
        <v>0</v>
      </c>
      <c r="N89" s="189">
        <f t="shared" si="10"/>
        <v>43707</v>
      </c>
      <c r="O89" s="190">
        <f t="shared" si="11"/>
        <v>2019</v>
      </c>
      <c r="P89" s="190">
        <f t="shared" si="12"/>
        <v>35</v>
      </c>
      <c r="Q89" s="191">
        <f t="shared" si="7"/>
        <v>605.09799999999996</v>
      </c>
      <c r="R89" s="191">
        <f t="shared" si="8"/>
        <v>220.02199999999999</v>
      </c>
      <c r="S89" s="191">
        <f t="shared" si="9"/>
        <v>825.12</v>
      </c>
      <c r="T89" s="252">
        <f>VLOOKUP(N89,'[28]Platts index'!$L$1:$M$65536,2,TRUE)</f>
        <v>27.85</v>
      </c>
      <c r="X89" s="426">
        <f>VLOOKUP(N89,'[28]Platts index'!$A$1:$D$65536,4,FALSE)</f>
        <v>74.25</v>
      </c>
    </row>
    <row r="90" spans="1:24">
      <c r="A90" s="190" t="str">
        <f>'[27]Product Type (ECI)'!J94</f>
        <v>2019-36</v>
      </c>
      <c r="B90" s="190">
        <f>'[27]Product Type (ECI)'!K94</f>
        <v>2019</v>
      </c>
      <c r="C90" s="190">
        <f>'[27]Product Type (ECI)'!M94</f>
        <v>495180</v>
      </c>
      <c r="D90" s="190">
        <f>'[27]Product Type (ECI)'!N94</f>
        <v>0</v>
      </c>
      <c r="E90" s="190">
        <f>'[27]Product Type (ECI)'!O94</f>
        <v>495180</v>
      </c>
      <c r="H90" s="190">
        <f>'[27]Product Type (WCI)'!J94</f>
        <v>2019</v>
      </c>
      <c r="I90" s="190">
        <f>'[27]Product Type (WCI)'!K94</f>
        <v>36</v>
      </c>
      <c r="J90" s="190">
        <f>'[27]Product Type (WCI)'!L94</f>
        <v>0</v>
      </c>
      <c r="K90" s="190">
        <f>'[27]Product Type (WCI)'!M94</f>
        <v>0</v>
      </c>
      <c r="L90" s="190">
        <f>'[27]Product Type (WCI)'!N94</f>
        <v>0</v>
      </c>
      <c r="N90" s="189">
        <f t="shared" si="10"/>
        <v>43714</v>
      </c>
      <c r="O90" s="190">
        <f t="shared" si="11"/>
        <v>2019</v>
      </c>
      <c r="P90" s="190">
        <f t="shared" si="12"/>
        <v>36</v>
      </c>
      <c r="Q90" s="191">
        <f t="shared" si="7"/>
        <v>495.18</v>
      </c>
      <c r="R90" s="191">
        <f t="shared" si="8"/>
        <v>0</v>
      </c>
      <c r="S90" s="191">
        <f t="shared" si="9"/>
        <v>495.18</v>
      </c>
      <c r="T90" s="252">
        <f>VLOOKUP(N90,'[28]Platts index'!$L$1:$M$65536,2,TRUE)</f>
        <v>24.8</v>
      </c>
      <c r="X90" s="426">
        <f>VLOOKUP(N90,'[28]Platts index'!$A$1:$D$65536,4,FALSE)</f>
        <v>75.05</v>
      </c>
    </row>
    <row r="91" spans="1:24">
      <c r="A91" s="190" t="str">
        <f>'[27]Product Type (ECI)'!J95</f>
        <v>2019-37</v>
      </c>
      <c r="B91" s="190">
        <f>'[27]Product Type (ECI)'!K95</f>
        <v>2019</v>
      </c>
      <c r="C91" s="190">
        <f>'[27]Product Type (ECI)'!M95</f>
        <v>220120</v>
      </c>
      <c r="D91" s="190">
        <f>'[27]Product Type (ECI)'!N95</f>
        <v>165081</v>
      </c>
      <c r="E91" s="190">
        <f>'[27]Product Type (ECI)'!O95</f>
        <v>385201</v>
      </c>
      <c r="H91" s="190">
        <f>'[27]Product Type (WCI)'!J95</f>
        <v>2019</v>
      </c>
      <c r="I91" s="190">
        <f>'[27]Product Type (WCI)'!K95</f>
        <v>37</v>
      </c>
      <c r="J91" s="190">
        <f>'[27]Product Type (WCI)'!L95</f>
        <v>0</v>
      </c>
      <c r="K91" s="190">
        <f>'[27]Product Type (WCI)'!M95</f>
        <v>55027</v>
      </c>
      <c r="L91" s="190">
        <f>'[27]Product Type (WCI)'!N95</f>
        <v>55027</v>
      </c>
      <c r="N91" s="189">
        <f t="shared" si="10"/>
        <v>43721</v>
      </c>
      <c r="O91" s="190">
        <f t="shared" si="11"/>
        <v>2019</v>
      </c>
      <c r="P91" s="190">
        <f t="shared" si="12"/>
        <v>37</v>
      </c>
      <c r="Q91" s="191">
        <f t="shared" si="7"/>
        <v>220.12</v>
      </c>
      <c r="R91" s="191">
        <f t="shared" si="8"/>
        <v>220.108</v>
      </c>
      <c r="S91" s="191">
        <f t="shared" si="9"/>
        <v>440.22800000000001</v>
      </c>
      <c r="T91" s="252">
        <f>VLOOKUP(N91,'[28]Platts index'!$L$1:$M$65536,2,TRUE)</f>
        <v>20.8</v>
      </c>
      <c r="X91" s="426">
        <f>VLOOKUP(N91,'[28]Platts index'!$A$1:$D$65536,4,FALSE)</f>
        <v>85</v>
      </c>
    </row>
    <row r="92" spans="1:24">
      <c r="A92" s="190" t="str">
        <f>'[27]Product Type (ECI)'!J96</f>
        <v>2019-38</v>
      </c>
      <c r="B92" s="190">
        <f>'[27]Product Type (ECI)'!K96</f>
        <v>2019</v>
      </c>
      <c r="C92" s="190">
        <f>'[27]Product Type (ECI)'!M96</f>
        <v>212550</v>
      </c>
      <c r="D92" s="190">
        <f>'[27]Product Type (ECI)'!N96</f>
        <v>284400</v>
      </c>
      <c r="E92" s="190">
        <f>'[27]Product Type (ECI)'!O96</f>
        <v>496950</v>
      </c>
      <c r="H92" s="190">
        <f>'[27]Product Type (WCI)'!J96</f>
        <v>2019</v>
      </c>
      <c r="I92" s="190">
        <f>'[27]Product Type (WCI)'!K96</f>
        <v>38</v>
      </c>
      <c r="J92" s="190">
        <f>'[27]Product Type (WCI)'!L96</f>
        <v>0</v>
      </c>
      <c r="K92" s="190">
        <f>'[27]Product Type (WCI)'!M96</f>
        <v>105004</v>
      </c>
      <c r="L92" s="190">
        <f>'[27]Product Type (WCI)'!N96</f>
        <v>105004</v>
      </c>
      <c r="N92" s="189">
        <f t="shared" si="10"/>
        <v>43728</v>
      </c>
      <c r="O92" s="190">
        <f t="shared" si="11"/>
        <v>2019</v>
      </c>
      <c r="P92" s="190">
        <f t="shared" si="12"/>
        <v>38</v>
      </c>
      <c r="Q92" s="191">
        <f t="shared" si="7"/>
        <v>212.55</v>
      </c>
      <c r="R92" s="191">
        <f t="shared" si="8"/>
        <v>389.404</v>
      </c>
      <c r="S92" s="191">
        <f t="shared" si="9"/>
        <v>601.95399999999995</v>
      </c>
      <c r="T92" s="252">
        <f>VLOOKUP(N92,'[28]Platts index'!$L$1:$M$65536,2,TRUE)</f>
        <v>17.399999999999999</v>
      </c>
      <c r="X92" s="426">
        <f>VLOOKUP(N92,'[28]Platts index'!$A$1:$D$65536,4,FALSE)</f>
        <v>79.25</v>
      </c>
    </row>
    <row r="93" spans="1:24">
      <c r="A93" s="190" t="str">
        <f>'[27]Product Type (ECI)'!J97</f>
        <v>2019-39</v>
      </c>
      <c r="B93" s="190">
        <f>'[27]Product Type (ECI)'!K97</f>
        <v>2019</v>
      </c>
      <c r="C93" s="190">
        <f>'[27]Product Type (ECI)'!M97</f>
        <v>161896</v>
      </c>
      <c r="D93" s="190">
        <f>'[27]Product Type (ECI)'!N97</f>
        <v>214600</v>
      </c>
      <c r="E93" s="190">
        <f>'[27]Product Type (ECI)'!O97</f>
        <v>376496</v>
      </c>
      <c r="H93" s="190">
        <f>'[27]Product Type (WCI)'!J97</f>
        <v>2019</v>
      </c>
      <c r="I93" s="190">
        <f>'[27]Product Type (WCI)'!K97</f>
        <v>39</v>
      </c>
      <c r="J93" s="190">
        <f>'[27]Product Type (WCI)'!L97</f>
        <v>0</v>
      </c>
      <c r="K93" s="190">
        <f>'[27]Product Type (WCI)'!M97</f>
        <v>0</v>
      </c>
      <c r="L93" s="190">
        <f>'[27]Product Type (WCI)'!N97</f>
        <v>0</v>
      </c>
      <c r="N93" s="189">
        <f t="shared" si="10"/>
        <v>43735</v>
      </c>
      <c r="O93" s="190">
        <f t="shared" si="11"/>
        <v>2019</v>
      </c>
      <c r="P93" s="190">
        <f t="shared" si="12"/>
        <v>39</v>
      </c>
      <c r="Q93" s="191">
        <f t="shared" si="7"/>
        <v>161.89599999999999</v>
      </c>
      <c r="R93" s="191">
        <f t="shared" si="8"/>
        <v>214.6</v>
      </c>
      <c r="S93" s="191">
        <f t="shared" si="9"/>
        <v>376.49599999999998</v>
      </c>
      <c r="T93" s="252">
        <f>VLOOKUP(N93,'[28]Platts index'!$L$1:$M$65536,2,TRUE)</f>
        <v>14.25</v>
      </c>
      <c r="X93" s="426">
        <f>VLOOKUP(N93,'[28]Platts index'!$A$1:$D$65536,4,FALSE)</f>
        <v>79.599999999999994</v>
      </c>
    </row>
    <row r="94" spans="1:24">
      <c r="A94" s="190" t="str">
        <f>'[27]Product Type (ECI)'!J98</f>
        <v>2019-40</v>
      </c>
      <c r="B94" s="190">
        <f>'[27]Product Type (ECI)'!K98</f>
        <v>2019</v>
      </c>
      <c r="C94" s="190">
        <f>'[27]Product Type (ECI)'!M98</f>
        <v>0</v>
      </c>
      <c r="D94" s="190">
        <f>'[27]Product Type (ECI)'!N98</f>
        <v>0</v>
      </c>
      <c r="E94" s="190">
        <f>'[27]Product Type (ECI)'!O98</f>
        <v>0</v>
      </c>
      <c r="H94" s="190">
        <f>'[27]Product Type (WCI)'!J98</f>
        <v>2019</v>
      </c>
      <c r="I94" s="190">
        <f>'[27]Product Type (WCI)'!K98</f>
        <v>40</v>
      </c>
      <c r="J94" s="190">
        <f>'[27]Product Type (WCI)'!L98</f>
        <v>0</v>
      </c>
      <c r="K94" s="190">
        <f>'[27]Product Type (WCI)'!M98</f>
        <v>0</v>
      </c>
      <c r="L94" s="190">
        <f>'[27]Product Type (WCI)'!N98</f>
        <v>0</v>
      </c>
      <c r="N94" s="189">
        <f t="shared" si="10"/>
        <v>43742</v>
      </c>
      <c r="O94" s="190">
        <f t="shared" si="11"/>
        <v>2019</v>
      </c>
      <c r="P94" s="190">
        <f t="shared" si="12"/>
        <v>40</v>
      </c>
      <c r="Q94" s="191">
        <f t="shared" si="7"/>
        <v>0</v>
      </c>
      <c r="R94" s="191">
        <f t="shared" si="8"/>
        <v>0</v>
      </c>
      <c r="S94" s="191">
        <f t="shared" si="9"/>
        <v>0</v>
      </c>
      <c r="T94" s="252">
        <f>VLOOKUP(N94,'[28]Platts index'!$L$1:$M$65536,2,TRUE)</f>
        <v>14.85</v>
      </c>
      <c r="X94" s="426">
        <f>VLOOKUP(N94,'[28]Platts index'!$A$1:$D$65536,4,FALSE)</f>
        <v>79.2</v>
      </c>
    </row>
    <row r="95" spans="1:24">
      <c r="A95" s="190" t="str">
        <f>'[27]Product Type (ECI)'!J99</f>
        <v>2019-41</v>
      </c>
      <c r="B95" s="190">
        <f>'[27]Product Type (ECI)'!K99</f>
        <v>2019</v>
      </c>
      <c r="C95" s="190">
        <f>'[27]Product Type (ECI)'!M99</f>
        <v>378551</v>
      </c>
      <c r="D95" s="190">
        <f>'[27]Product Type (ECI)'!N99</f>
        <v>91350</v>
      </c>
      <c r="E95" s="190">
        <f>'[27]Product Type (ECI)'!O99</f>
        <v>469901</v>
      </c>
      <c r="H95" s="190">
        <f>'[27]Product Type (WCI)'!J99</f>
        <v>2019</v>
      </c>
      <c r="I95" s="190">
        <f>'[27]Product Type (WCI)'!K99</f>
        <v>41</v>
      </c>
      <c r="J95" s="190">
        <f>'[27]Product Type (WCI)'!L99</f>
        <v>0</v>
      </c>
      <c r="K95" s="190">
        <f>'[27]Product Type (WCI)'!M99</f>
        <v>0</v>
      </c>
      <c r="L95" s="190">
        <f>'[27]Product Type (WCI)'!N99</f>
        <v>0</v>
      </c>
      <c r="N95" s="189">
        <f t="shared" si="10"/>
        <v>43749</v>
      </c>
      <c r="O95" s="190">
        <f t="shared" si="11"/>
        <v>2019</v>
      </c>
      <c r="P95" s="190">
        <f t="shared" si="12"/>
        <v>41</v>
      </c>
      <c r="Q95" s="191">
        <f t="shared" si="7"/>
        <v>378.55099999999999</v>
      </c>
      <c r="R95" s="191">
        <f t="shared" si="8"/>
        <v>91.35</v>
      </c>
      <c r="S95" s="191">
        <f t="shared" si="9"/>
        <v>469.90100000000001</v>
      </c>
      <c r="T95" s="252">
        <f>VLOOKUP(N95,'[28]Platts index'!$L$1:$M$65536,2,TRUE)</f>
        <v>15</v>
      </c>
      <c r="X95" s="426">
        <f>VLOOKUP(N95,'[28]Platts index'!$A$1:$D$65536,4,FALSE)</f>
        <v>79.3</v>
      </c>
    </row>
    <row r="96" spans="1:24">
      <c r="A96" s="190" t="str">
        <f>'[27]Product Type (ECI)'!J100</f>
        <v>2019-42</v>
      </c>
      <c r="B96" s="190">
        <f>'[27]Product Type (ECI)'!K100</f>
        <v>2019</v>
      </c>
      <c r="C96" s="190">
        <f>'[27]Product Type (ECI)'!M100</f>
        <v>298880</v>
      </c>
      <c r="D96" s="190">
        <f>'[27]Product Type (ECI)'!N100</f>
        <v>84283</v>
      </c>
      <c r="E96" s="190">
        <f>'[27]Product Type (ECI)'!O100</f>
        <v>383163</v>
      </c>
      <c r="H96" s="190">
        <f>'[27]Product Type (WCI)'!J100</f>
        <v>2019</v>
      </c>
      <c r="I96" s="190">
        <f>'[27]Product Type (WCI)'!K100</f>
        <v>42</v>
      </c>
      <c r="J96" s="190">
        <f>'[27]Product Type (WCI)'!L100</f>
        <v>0</v>
      </c>
      <c r="K96" s="190">
        <f>'[27]Product Type (WCI)'!M100</f>
        <v>0</v>
      </c>
      <c r="L96" s="190">
        <f>'[27]Product Type (WCI)'!N100</f>
        <v>0</v>
      </c>
      <c r="N96" s="189">
        <f t="shared" si="10"/>
        <v>43756</v>
      </c>
      <c r="O96" s="190">
        <f t="shared" si="11"/>
        <v>2019</v>
      </c>
      <c r="P96" s="190">
        <f t="shared" si="12"/>
        <v>42</v>
      </c>
      <c r="Q96" s="191">
        <f t="shared" si="7"/>
        <v>298.88</v>
      </c>
      <c r="R96" s="191">
        <f t="shared" si="8"/>
        <v>84.283000000000001</v>
      </c>
      <c r="S96" s="191">
        <f t="shared" si="9"/>
        <v>383.16300000000001</v>
      </c>
      <c r="T96" s="252">
        <f>VLOOKUP(N96,'[28]Platts index'!$L$1:$M$65536,2,TRUE)</f>
        <v>20.100000000000001</v>
      </c>
      <c r="X96" s="426">
        <f>VLOOKUP(N96,'[28]Platts index'!$A$1:$D$65536,4,FALSE)</f>
        <v>73.95</v>
      </c>
    </row>
    <row r="97" spans="1:24">
      <c r="A97" s="190" t="str">
        <f>'[27]Product Type (ECI)'!J101</f>
        <v>2019-43</v>
      </c>
      <c r="B97" s="190">
        <f>'[27]Product Type (ECI)'!K101</f>
        <v>2019</v>
      </c>
      <c r="C97" s="190">
        <f>'[27]Product Type (ECI)'!M101</f>
        <v>333348</v>
      </c>
      <c r="D97" s="190">
        <f>'[27]Product Type (ECI)'!N101</f>
        <v>111400</v>
      </c>
      <c r="E97" s="190">
        <f>'[27]Product Type (ECI)'!O101</f>
        <v>444748</v>
      </c>
      <c r="H97" s="190">
        <f>'[27]Product Type (WCI)'!J101</f>
        <v>2019</v>
      </c>
      <c r="I97" s="190">
        <f>'[27]Product Type (WCI)'!K101</f>
        <v>43</v>
      </c>
      <c r="J97" s="190">
        <f>'[27]Product Type (WCI)'!L101</f>
        <v>0</v>
      </c>
      <c r="K97" s="190">
        <f>'[27]Product Type (WCI)'!M101</f>
        <v>105500</v>
      </c>
      <c r="L97" s="190">
        <f>'[27]Product Type (WCI)'!N101</f>
        <v>105500</v>
      </c>
      <c r="N97" s="189">
        <f t="shared" si="10"/>
        <v>43763</v>
      </c>
      <c r="O97" s="190">
        <f t="shared" si="11"/>
        <v>2019</v>
      </c>
      <c r="P97" s="190">
        <f t="shared" si="12"/>
        <v>43</v>
      </c>
      <c r="Q97" s="191">
        <f t="shared" si="7"/>
        <v>333.34800000000001</v>
      </c>
      <c r="R97" s="191">
        <f t="shared" si="8"/>
        <v>216.9</v>
      </c>
      <c r="S97" s="191">
        <f t="shared" si="9"/>
        <v>550.24800000000005</v>
      </c>
      <c r="T97" s="252">
        <f>VLOOKUP(N97,'[28]Platts index'!$L$1:$M$65536,2,TRUE)</f>
        <v>22.75</v>
      </c>
      <c r="X97" s="426">
        <f>VLOOKUP(N97,'[28]Platts index'!$A$1:$D$65536,4,FALSE)</f>
        <v>72.5</v>
      </c>
    </row>
    <row r="98" spans="1:24">
      <c r="A98" s="190" t="str">
        <f>'[27]Product Type (ECI)'!J102</f>
        <v>2019-44</v>
      </c>
      <c r="B98" s="190">
        <f>'[27]Product Type (ECI)'!K102</f>
        <v>2019</v>
      </c>
      <c r="C98" s="190">
        <f>'[27]Product Type (ECI)'!M102</f>
        <v>527170</v>
      </c>
      <c r="D98" s="190">
        <f>'[27]Product Type (ECI)'!N102</f>
        <v>329692</v>
      </c>
      <c r="E98" s="190">
        <f>'[27]Product Type (ECI)'!O102</f>
        <v>856862</v>
      </c>
      <c r="H98" s="190">
        <f>'[27]Product Type (WCI)'!J102</f>
        <v>2019</v>
      </c>
      <c r="I98" s="190">
        <f>'[27]Product Type (WCI)'!K102</f>
        <v>44</v>
      </c>
      <c r="J98" s="190">
        <f>'[27]Product Type (WCI)'!L102</f>
        <v>22000</v>
      </c>
      <c r="K98" s="190">
        <f>'[27]Product Type (WCI)'!M102</f>
        <v>0</v>
      </c>
      <c r="L98" s="190">
        <f>'[27]Product Type (WCI)'!N102</f>
        <v>22000</v>
      </c>
      <c r="N98" s="189">
        <f t="shared" si="10"/>
        <v>43770</v>
      </c>
      <c r="O98" s="190">
        <f t="shared" si="11"/>
        <v>2019</v>
      </c>
      <c r="P98" s="190">
        <f t="shared" si="12"/>
        <v>44</v>
      </c>
      <c r="Q98" s="191">
        <f t="shared" si="7"/>
        <v>549.16999999999996</v>
      </c>
      <c r="R98" s="191">
        <f t="shared" si="8"/>
        <v>329.69200000000001</v>
      </c>
      <c r="S98" s="191">
        <f t="shared" si="9"/>
        <v>878.86199999999997</v>
      </c>
      <c r="T98" s="252">
        <f>VLOOKUP(N98,'[28]Platts index'!$L$1:$M$65536,2,TRUE)</f>
        <v>22.75</v>
      </c>
      <c r="X98" s="426">
        <f>VLOOKUP(N98,'[28]Platts index'!$A$1:$D$65536,4,FALSE)</f>
        <v>70.900000000000006</v>
      </c>
    </row>
    <row r="99" spans="1:24">
      <c r="A99" s="190" t="str">
        <f>'[27]Product Type (ECI)'!J103</f>
        <v>2019-45</v>
      </c>
      <c r="B99" s="190">
        <f>'[27]Product Type (ECI)'!K103</f>
        <v>2019</v>
      </c>
      <c r="C99" s="190">
        <f>'[27]Product Type (ECI)'!M103</f>
        <v>410782</v>
      </c>
      <c r="D99" s="190">
        <f>'[27]Product Type (ECI)'!N103</f>
        <v>74500</v>
      </c>
      <c r="E99" s="190">
        <f>'[27]Product Type (ECI)'!O103</f>
        <v>485282</v>
      </c>
      <c r="H99" s="190">
        <f>'[27]Product Type (WCI)'!J103</f>
        <v>2019</v>
      </c>
      <c r="I99" s="190">
        <f>'[27]Product Type (WCI)'!K103</f>
        <v>45</v>
      </c>
      <c r="J99" s="190">
        <f>'[27]Product Type (WCI)'!L103</f>
        <v>0</v>
      </c>
      <c r="K99" s="190">
        <f>'[27]Product Type (WCI)'!M103</f>
        <v>45200</v>
      </c>
      <c r="L99" s="190">
        <f>'[27]Product Type (WCI)'!N103</f>
        <v>45200</v>
      </c>
      <c r="N99" s="189">
        <f t="shared" si="10"/>
        <v>43777</v>
      </c>
      <c r="O99" s="190">
        <f t="shared" si="11"/>
        <v>2019</v>
      </c>
      <c r="P99" s="190">
        <f t="shared" si="12"/>
        <v>45</v>
      </c>
      <c r="Q99" s="191">
        <f t="shared" si="7"/>
        <v>410.78199999999998</v>
      </c>
      <c r="R99" s="191">
        <f t="shared" si="8"/>
        <v>119.7</v>
      </c>
      <c r="S99" s="191">
        <f t="shared" si="9"/>
        <v>530.48199999999997</v>
      </c>
      <c r="T99" s="252">
        <f>VLOOKUP(N99,'[28]Platts index'!$L$1:$M$65536,2,TRUE)</f>
        <v>23.4</v>
      </c>
      <c r="X99" s="426">
        <f>VLOOKUP(N99,'[28]Platts index'!$A$1:$D$65536,4,FALSE)</f>
        <v>64.3</v>
      </c>
    </row>
    <row r="100" spans="1:24">
      <c r="A100" s="190" t="str">
        <f>'[27]Product Type (ECI)'!J104</f>
        <v>2019-46</v>
      </c>
      <c r="B100" s="190">
        <f>'[27]Product Type (ECI)'!K104</f>
        <v>2019</v>
      </c>
      <c r="C100" s="190">
        <f>'[27]Product Type (ECI)'!M104</f>
        <v>514498</v>
      </c>
      <c r="D100" s="190">
        <f>'[27]Product Type (ECI)'!N104</f>
        <v>167656</v>
      </c>
      <c r="E100" s="190">
        <f>'[27]Product Type (ECI)'!O104</f>
        <v>682154</v>
      </c>
      <c r="H100" s="190">
        <f>'[27]Product Type (WCI)'!J104</f>
        <v>2019</v>
      </c>
      <c r="I100" s="190">
        <f>'[27]Product Type (WCI)'!K104</f>
        <v>46</v>
      </c>
      <c r="J100" s="190">
        <f>'[27]Product Type (WCI)'!L104</f>
        <v>0</v>
      </c>
      <c r="K100" s="190">
        <f>'[27]Product Type (WCI)'!M104</f>
        <v>168342</v>
      </c>
      <c r="L100" s="190">
        <f>'[27]Product Type (WCI)'!N104</f>
        <v>168342</v>
      </c>
      <c r="N100" s="189">
        <f t="shared" si="10"/>
        <v>43784</v>
      </c>
      <c r="O100" s="190">
        <f t="shared" si="11"/>
        <v>2019</v>
      </c>
      <c r="P100" s="190">
        <f t="shared" si="12"/>
        <v>46</v>
      </c>
      <c r="Q100" s="191">
        <f t="shared" si="7"/>
        <v>514.49800000000005</v>
      </c>
      <c r="R100" s="191">
        <f t="shared" si="8"/>
        <v>335.99799999999999</v>
      </c>
      <c r="S100" s="191">
        <f t="shared" si="9"/>
        <v>850.49599999999998</v>
      </c>
      <c r="T100" s="252">
        <f>VLOOKUP(N100,'[28]Platts index'!$L$1:$M$65536,2,TRUE)</f>
        <v>23.2</v>
      </c>
      <c r="X100" s="426">
        <f>VLOOKUP(N100,'[28]Platts index'!$A$1:$D$65536,4,FALSE)</f>
        <v>65</v>
      </c>
    </row>
    <row r="101" spans="1:24">
      <c r="A101" s="190" t="str">
        <f>'[27]Product Type (ECI)'!J105</f>
        <v>2019-47</v>
      </c>
      <c r="B101" s="190">
        <f>'[27]Product Type (ECI)'!K105</f>
        <v>2019</v>
      </c>
      <c r="C101" s="190">
        <f>'[27]Product Type (ECI)'!M105</f>
        <v>463901</v>
      </c>
      <c r="D101" s="190">
        <f>'[27]Product Type (ECI)'!N105</f>
        <v>254301</v>
      </c>
      <c r="E101" s="190">
        <f>'[27]Product Type (ECI)'!O105</f>
        <v>718202</v>
      </c>
      <c r="H101" s="190">
        <f>'[27]Product Type (WCI)'!J105</f>
        <v>2019</v>
      </c>
      <c r="I101" s="190">
        <f>'[27]Product Type (WCI)'!K105</f>
        <v>47</v>
      </c>
      <c r="J101" s="190">
        <f>'[27]Product Type (WCI)'!L105</f>
        <v>80000</v>
      </c>
      <c r="K101" s="190">
        <f>'[27]Product Type (WCI)'!M105</f>
        <v>0</v>
      </c>
      <c r="L101" s="190">
        <f>'[27]Product Type (WCI)'!N105</f>
        <v>80000</v>
      </c>
      <c r="N101" s="189">
        <f t="shared" si="10"/>
        <v>43791</v>
      </c>
      <c r="O101" s="190">
        <f t="shared" si="11"/>
        <v>2019</v>
      </c>
      <c r="P101" s="190">
        <f t="shared" si="12"/>
        <v>47</v>
      </c>
      <c r="Q101" s="191">
        <f t="shared" si="7"/>
        <v>543.90099999999995</v>
      </c>
      <c r="R101" s="191">
        <f t="shared" si="8"/>
        <v>254.30099999999999</v>
      </c>
      <c r="S101" s="191">
        <f t="shared" si="9"/>
        <v>798.202</v>
      </c>
      <c r="T101" s="252">
        <f>VLOOKUP(N101,'[28]Platts index'!$L$1:$M$65536,2,TRUE)</f>
        <v>22</v>
      </c>
      <c r="X101" s="426">
        <f>VLOOKUP(N101,'[28]Platts index'!$A$1:$D$65536,4,FALSE)</f>
        <v>65</v>
      </c>
    </row>
    <row r="102" spans="1:24">
      <c r="A102" s="190" t="str">
        <f>'[27]Product Type (ECI)'!J106</f>
        <v>2019-48</v>
      </c>
      <c r="B102" s="190">
        <f>'[27]Product Type (ECI)'!K106</f>
        <v>2019</v>
      </c>
      <c r="C102" s="190">
        <f>'[27]Product Type (ECI)'!M106</f>
        <v>319350</v>
      </c>
      <c r="D102" s="190">
        <f>'[27]Product Type (ECI)'!N106</f>
        <v>0</v>
      </c>
      <c r="E102" s="190">
        <f>'[27]Product Type (ECI)'!O106</f>
        <v>319350</v>
      </c>
      <c r="H102" s="190">
        <f>'[27]Product Type (WCI)'!J106</f>
        <v>2019</v>
      </c>
      <c r="I102" s="190">
        <f>'[27]Product Type (WCI)'!K106</f>
        <v>48</v>
      </c>
      <c r="J102" s="190">
        <f>'[27]Product Type (WCI)'!L106</f>
        <v>93120</v>
      </c>
      <c r="K102" s="190">
        <f>'[27]Product Type (WCI)'!M106</f>
        <v>113334</v>
      </c>
      <c r="L102" s="190">
        <f>'[27]Product Type (WCI)'!N106</f>
        <v>206454</v>
      </c>
      <c r="N102" s="189">
        <f t="shared" si="10"/>
        <v>43798</v>
      </c>
      <c r="O102" s="190">
        <f t="shared" si="11"/>
        <v>2019</v>
      </c>
      <c r="P102" s="190">
        <f t="shared" si="12"/>
        <v>48</v>
      </c>
      <c r="Q102" s="191">
        <f t="shared" si="7"/>
        <v>412.47</v>
      </c>
      <c r="R102" s="191">
        <f t="shared" si="8"/>
        <v>113.334</v>
      </c>
      <c r="S102" s="191">
        <f t="shared" si="9"/>
        <v>525.80399999999997</v>
      </c>
      <c r="T102" s="252">
        <f>VLOOKUP(N102,'[28]Platts index'!$L$1:$M$65536,2,TRUE)</f>
        <v>24.75</v>
      </c>
      <c r="X102" s="426">
        <f>VLOOKUP(N102,'[28]Platts index'!$A$1:$D$65536,4,FALSE)</f>
        <v>62.8</v>
      </c>
    </row>
    <row r="103" spans="1:24">
      <c r="A103" s="190" t="str">
        <f>'[27]Product Type (ECI)'!J107</f>
        <v>2019-49</v>
      </c>
      <c r="B103" s="190">
        <f>'[27]Product Type (ECI)'!K107</f>
        <v>2019</v>
      </c>
      <c r="C103" s="190">
        <f>'[27]Product Type (ECI)'!M107</f>
        <v>414200</v>
      </c>
      <c r="D103" s="190">
        <f>'[27]Product Type (ECI)'!N107</f>
        <v>227353</v>
      </c>
      <c r="E103" s="190">
        <f>'[27]Product Type (ECI)'!O107</f>
        <v>641553</v>
      </c>
      <c r="H103" s="190">
        <f>'[27]Product Type (WCI)'!J107</f>
        <v>2019</v>
      </c>
      <c r="I103" s="190">
        <f>'[27]Product Type (WCI)'!K107</f>
        <v>49</v>
      </c>
      <c r="J103" s="190">
        <f>'[27]Product Type (WCI)'!L107</f>
        <v>0</v>
      </c>
      <c r="K103" s="190">
        <f>'[27]Product Type (WCI)'!M107</f>
        <v>0</v>
      </c>
      <c r="L103" s="190">
        <f>'[27]Product Type (WCI)'!N107</f>
        <v>0</v>
      </c>
      <c r="N103" s="189">
        <f t="shared" si="10"/>
        <v>43805</v>
      </c>
      <c r="O103" s="190">
        <f t="shared" si="11"/>
        <v>2019</v>
      </c>
      <c r="P103" s="190">
        <f t="shared" si="12"/>
        <v>49</v>
      </c>
      <c r="Q103" s="191">
        <f t="shared" si="7"/>
        <v>414.2</v>
      </c>
      <c r="R103" s="191">
        <f t="shared" si="8"/>
        <v>227.35300000000001</v>
      </c>
      <c r="S103" s="191">
        <f t="shared" si="9"/>
        <v>641.553</v>
      </c>
      <c r="T103" s="252">
        <f>VLOOKUP(N103,'[28]Platts index'!$L$1:$M$65536,2,TRUE)</f>
        <v>24</v>
      </c>
      <c r="X103" s="426">
        <f>VLOOKUP(N103,'[28]Platts index'!$A$1:$D$65536,4,FALSE)</f>
        <v>67.55</v>
      </c>
    </row>
    <row r="104" spans="1:24">
      <c r="A104" s="190" t="str">
        <f>'[27]Product Type (ECI)'!J108</f>
        <v>2019-50</v>
      </c>
      <c r="B104" s="190">
        <f>'[27]Product Type (ECI)'!K108</f>
        <v>2019</v>
      </c>
      <c r="C104" s="190">
        <f>'[27]Product Type (ECI)'!M108</f>
        <v>428792</v>
      </c>
      <c r="D104" s="190">
        <f>'[27]Product Type (ECI)'!N108</f>
        <v>198756</v>
      </c>
      <c r="E104" s="190">
        <f>'[27]Product Type (ECI)'!O108</f>
        <v>627548</v>
      </c>
      <c r="H104" s="190">
        <f>'[27]Product Type (WCI)'!J108</f>
        <v>2019</v>
      </c>
      <c r="I104" s="190">
        <f>'[27]Product Type (WCI)'!K108</f>
        <v>50</v>
      </c>
      <c r="J104" s="190">
        <f>'[27]Product Type (WCI)'!L108</f>
        <v>0</v>
      </c>
      <c r="K104" s="190">
        <f>'[27]Product Type (WCI)'!M108</f>
        <v>0</v>
      </c>
      <c r="L104" s="190">
        <f>'[27]Product Type (WCI)'!N108</f>
        <v>0</v>
      </c>
      <c r="N104" s="189">
        <f t="shared" si="10"/>
        <v>43812</v>
      </c>
      <c r="O104" s="190">
        <f t="shared" si="11"/>
        <v>2019</v>
      </c>
      <c r="P104" s="190">
        <f t="shared" si="12"/>
        <v>50</v>
      </c>
      <c r="Q104" s="191">
        <f t="shared" si="7"/>
        <v>428.79199999999997</v>
      </c>
      <c r="R104" s="191">
        <f t="shared" si="8"/>
        <v>198.756</v>
      </c>
      <c r="S104" s="191">
        <f t="shared" si="9"/>
        <v>627.548</v>
      </c>
      <c r="T104" s="252">
        <f>VLOOKUP(N104,'[28]Platts index'!$L$1:$M$65536,2,TRUE)</f>
        <v>23.6</v>
      </c>
      <c r="X104" s="426">
        <f>VLOOKUP(N104,'[28]Platts index'!$A$1:$D$65536,4,FALSE)</f>
        <v>70.400000000000006</v>
      </c>
    </row>
    <row r="105" spans="1:24">
      <c r="A105" s="190" t="str">
        <f>'[27]Product Type (ECI)'!J109</f>
        <v>2019-51</v>
      </c>
      <c r="B105" s="190">
        <f>'[27]Product Type (ECI)'!K109</f>
        <v>2019</v>
      </c>
      <c r="C105" s="190">
        <f>'[27]Product Type (ECI)'!M109</f>
        <v>392785</v>
      </c>
      <c r="D105" s="190">
        <f>'[27]Product Type (ECI)'!N109</f>
        <v>71550</v>
      </c>
      <c r="E105" s="190">
        <f>'[27]Product Type (ECI)'!O109</f>
        <v>464335</v>
      </c>
      <c r="H105" s="190">
        <f>'[27]Product Type (WCI)'!J109</f>
        <v>2019</v>
      </c>
      <c r="I105" s="190">
        <f>'[27]Product Type (WCI)'!K109</f>
        <v>51</v>
      </c>
      <c r="J105" s="190">
        <f>'[27]Product Type (WCI)'!L109</f>
        <v>0</v>
      </c>
      <c r="K105" s="190">
        <f>'[27]Product Type (WCI)'!M109</f>
        <v>50000</v>
      </c>
      <c r="L105" s="190">
        <f>'[27]Product Type (WCI)'!N109</f>
        <v>50000</v>
      </c>
      <c r="N105" s="189">
        <f t="shared" si="10"/>
        <v>43819</v>
      </c>
      <c r="O105" s="190">
        <f t="shared" si="11"/>
        <v>2019</v>
      </c>
      <c r="P105" s="190">
        <f t="shared" si="12"/>
        <v>51</v>
      </c>
      <c r="Q105" s="191">
        <f t="shared" si="7"/>
        <v>392.78500000000003</v>
      </c>
      <c r="R105" s="191">
        <f t="shared" si="8"/>
        <v>121.55</v>
      </c>
      <c r="S105" s="191">
        <f t="shared" si="9"/>
        <v>514.33500000000004</v>
      </c>
      <c r="T105" s="252">
        <f>VLOOKUP(N105,'[28]Platts index'!$L$1:$M$65536,2,TRUE)</f>
        <v>25.7</v>
      </c>
      <c r="X105" s="426">
        <f>VLOOKUP(N105,'[28]Platts index'!$A$1:$D$65536,4,FALSE)</f>
        <v>69.400000000000006</v>
      </c>
    </row>
    <row r="106" spans="1:24">
      <c r="A106" s="190" t="str">
        <f>'[27]Product Type (ECI)'!J110</f>
        <v>2019-52</v>
      </c>
      <c r="B106" s="190">
        <f>'[27]Product Type (ECI)'!K110</f>
        <v>2019</v>
      </c>
      <c r="C106" s="190">
        <f>'[27]Product Type (ECI)'!M110</f>
        <v>261125</v>
      </c>
      <c r="D106" s="190">
        <f>'[27]Product Type (ECI)'!N110</f>
        <v>362842</v>
      </c>
      <c r="E106" s="190">
        <f>'[27]Product Type (ECI)'!O110</f>
        <v>623967</v>
      </c>
      <c r="H106" s="190">
        <f>'[27]Product Type (WCI)'!J110</f>
        <v>2019</v>
      </c>
      <c r="I106" s="190">
        <f>'[27]Product Type (WCI)'!K110</f>
        <v>52</v>
      </c>
      <c r="J106" s="190">
        <f>'[27]Product Type (WCI)'!L110</f>
        <v>88000</v>
      </c>
      <c r="K106" s="190">
        <f>'[27]Product Type (WCI)'!M110</f>
        <v>170454</v>
      </c>
      <c r="L106" s="190">
        <f>'[27]Product Type (WCI)'!N110</f>
        <v>258454</v>
      </c>
      <c r="N106" s="189">
        <f t="shared" si="10"/>
        <v>43826</v>
      </c>
      <c r="O106" s="190">
        <f t="shared" si="11"/>
        <v>2019</v>
      </c>
      <c r="P106" s="190">
        <f t="shared" si="12"/>
        <v>52</v>
      </c>
      <c r="Q106" s="191">
        <f t="shared" si="7"/>
        <v>349.125</v>
      </c>
      <c r="R106" s="191">
        <f t="shared" si="8"/>
        <v>533.29600000000005</v>
      </c>
      <c r="S106" s="191">
        <f t="shared" si="9"/>
        <v>882.42100000000005</v>
      </c>
      <c r="T106" s="252">
        <f>VLOOKUP(N106,'[28]Platts index'!$L$1:$M$65536,2,TRUE)</f>
        <v>26.35</v>
      </c>
      <c r="X106" s="426">
        <f>VLOOKUP(N106,'[28]Platts index'!$A$1:$D$65536,4,FALSE)</f>
        <v>70.55</v>
      </c>
    </row>
    <row r="107" spans="1:24">
      <c r="A107" s="190" t="str">
        <f>'[27]Product Type (ECI)'!J111</f>
        <v>2020-1</v>
      </c>
      <c r="B107" s="190">
        <f>'[27]Product Type (ECI)'!K111</f>
        <v>2020</v>
      </c>
      <c r="C107" s="190">
        <f>'[27]Product Type (ECI)'!M111</f>
        <v>589350</v>
      </c>
      <c r="D107" s="190">
        <f>'[27]Product Type (ECI)'!N111</f>
        <v>90450</v>
      </c>
      <c r="E107" s="190">
        <f>'[27]Product Type (ECI)'!O111</f>
        <v>679800</v>
      </c>
      <c r="H107" s="190">
        <f>'[27]Product Type (WCI)'!J111</f>
        <v>2020</v>
      </c>
      <c r="I107" s="190">
        <f>'[27]Product Type (WCI)'!K111</f>
        <v>1</v>
      </c>
      <c r="J107" s="190">
        <f>'[27]Product Type (WCI)'!L111</f>
        <v>115500</v>
      </c>
      <c r="K107" s="190">
        <f>'[27]Product Type (WCI)'!M111</f>
        <v>55000</v>
      </c>
      <c r="L107" s="190">
        <f>'[27]Product Type (WCI)'!N111</f>
        <v>170500</v>
      </c>
      <c r="N107" s="189">
        <f t="shared" si="10"/>
        <v>43833</v>
      </c>
      <c r="O107" s="190">
        <f t="shared" si="11"/>
        <v>2020</v>
      </c>
      <c r="P107" s="190">
        <f t="shared" si="12"/>
        <v>1</v>
      </c>
      <c r="Q107" s="191">
        <f t="shared" si="7"/>
        <v>704.85</v>
      </c>
      <c r="R107" s="431">
        <f t="shared" si="8"/>
        <v>145.44999999999999</v>
      </c>
      <c r="S107" s="431">
        <f t="shared" si="9"/>
        <v>850.3</v>
      </c>
      <c r="T107" s="252">
        <f>VLOOKUP(N107,'[28]Platts index'!$L$1:$M$65536,2,TRUE)</f>
        <v>24.6</v>
      </c>
      <c r="X107" s="426">
        <f>VLOOKUP(N107,'[28]Platts index'!$A$1:$D$65536,4,FALSE)</f>
        <v>72.400000000000006</v>
      </c>
    </row>
    <row r="108" spans="1:24">
      <c r="A108" s="190" t="str">
        <f>'[27]Product Type (ECI)'!J112</f>
        <v>2020-2</v>
      </c>
      <c r="B108" s="190">
        <f>'[27]Product Type (ECI)'!K112</f>
        <v>2020</v>
      </c>
      <c r="C108" s="190">
        <f>'[27]Product Type (ECI)'!M112</f>
        <v>451355</v>
      </c>
      <c r="D108" s="190">
        <f>'[27]Product Type (ECI)'!N112</f>
        <v>145500</v>
      </c>
      <c r="E108" s="190">
        <f>'[27]Product Type (ECI)'!O112</f>
        <v>596855</v>
      </c>
      <c r="H108" s="190">
        <f>'[27]Product Type (WCI)'!J112</f>
        <v>2020</v>
      </c>
      <c r="I108" s="190">
        <f>'[27]Product Type (WCI)'!K112</f>
        <v>2</v>
      </c>
      <c r="J108" s="190">
        <f>'[27]Product Type (WCI)'!L112</f>
        <v>77000</v>
      </c>
      <c r="K108" s="190">
        <f>'[27]Product Type (WCI)'!M112</f>
        <v>0</v>
      </c>
      <c r="L108" s="190">
        <f>'[27]Product Type (WCI)'!N112</f>
        <v>77000</v>
      </c>
      <c r="N108" s="189">
        <f t="shared" si="10"/>
        <v>43840</v>
      </c>
      <c r="O108" s="190">
        <f t="shared" si="11"/>
        <v>2020</v>
      </c>
      <c r="P108" s="190">
        <f t="shared" si="12"/>
        <v>2</v>
      </c>
      <c r="Q108" s="191">
        <f t="shared" si="7"/>
        <v>528.35500000000002</v>
      </c>
      <c r="R108" s="431">
        <f t="shared" si="8"/>
        <v>145.5</v>
      </c>
      <c r="S108" s="431">
        <f t="shared" si="9"/>
        <v>673.85500000000002</v>
      </c>
      <c r="T108" s="252">
        <f>VLOOKUP(N108,'[28]Platts index'!$L$1:$M$65536,2,TRUE)</f>
        <v>27.75</v>
      </c>
      <c r="X108" s="426">
        <f>VLOOKUP(N108,'[28]Platts index'!$A$1:$D$65536,4,FALSE)</f>
        <v>70.75</v>
      </c>
    </row>
    <row r="109" spans="1:24">
      <c r="A109" s="190" t="str">
        <f>'[27]Product Type (ECI)'!J113</f>
        <v>2020-3</v>
      </c>
      <c r="B109" s="190">
        <f>'[27]Product Type (ECI)'!K113</f>
        <v>2020</v>
      </c>
      <c r="C109" s="190">
        <f>'[27]Product Type (ECI)'!M113</f>
        <v>430810</v>
      </c>
      <c r="D109" s="190">
        <f>'[27]Product Type (ECI)'!N113</f>
        <v>179250</v>
      </c>
      <c r="E109" s="190">
        <f>'[27]Product Type (ECI)'!O113</f>
        <v>610060</v>
      </c>
      <c r="H109" s="190">
        <f>'[27]Product Type (WCI)'!J113</f>
        <v>2020</v>
      </c>
      <c r="I109" s="190">
        <f>'[27]Product Type (WCI)'!K113</f>
        <v>3</v>
      </c>
      <c r="J109" s="190">
        <f>'[27]Product Type (WCI)'!L113</f>
        <v>60500</v>
      </c>
      <c r="K109" s="190">
        <f>'[27]Product Type (WCI)'!M113</f>
        <v>109887</v>
      </c>
      <c r="L109" s="190">
        <f>'[27]Product Type (WCI)'!N113</f>
        <v>170387</v>
      </c>
      <c r="N109" s="189">
        <f t="shared" si="10"/>
        <v>43847</v>
      </c>
      <c r="O109" s="190">
        <f t="shared" si="11"/>
        <v>2020</v>
      </c>
      <c r="P109" s="190">
        <f t="shared" si="12"/>
        <v>3</v>
      </c>
      <c r="Q109" s="191">
        <f t="shared" si="7"/>
        <v>491.31</v>
      </c>
      <c r="R109" s="431">
        <f t="shared" si="8"/>
        <v>289.137</v>
      </c>
      <c r="S109" s="431">
        <f t="shared" si="9"/>
        <v>780.447</v>
      </c>
      <c r="T109" s="252">
        <f>VLOOKUP(N109,'[28]Platts index'!$L$1:$M$65536,2,TRUE)</f>
        <v>25.55</v>
      </c>
      <c r="X109" s="426">
        <f>VLOOKUP(N109,'[28]Platts index'!$A$1:$D$65536,4,FALSE)</f>
        <v>73.75</v>
      </c>
    </row>
    <row r="110" spans="1:24">
      <c r="A110" s="190" t="str">
        <f>'[27]Product Type (ECI)'!J114</f>
        <v>2020-4</v>
      </c>
      <c r="B110" s="190">
        <f>'[27]Product Type (ECI)'!K114</f>
        <v>2020</v>
      </c>
      <c r="C110" s="190">
        <f>'[27]Product Type (ECI)'!M114</f>
        <v>558920</v>
      </c>
      <c r="D110" s="190">
        <f>'[27]Product Type (ECI)'!N114</f>
        <v>197688</v>
      </c>
      <c r="E110" s="190">
        <f>'[27]Product Type (ECI)'!O114</f>
        <v>756608</v>
      </c>
      <c r="H110" s="190">
        <f>'[27]Product Type (WCI)'!J114</f>
        <v>2020</v>
      </c>
      <c r="I110" s="190">
        <f>'[27]Product Type (WCI)'!K114</f>
        <v>4</v>
      </c>
      <c r="J110" s="190">
        <f>'[27]Product Type (WCI)'!L114</f>
        <v>92700</v>
      </c>
      <c r="K110" s="190">
        <f>'[27]Product Type (WCI)'!M114</f>
        <v>60100</v>
      </c>
      <c r="L110" s="190">
        <f>'[27]Product Type (WCI)'!N114</f>
        <v>152800</v>
      </c>
      <c r="N110" s="189">
        <f t="shared" si="10"/>
        <v>43854</v>
      </c>
      <c r="O110" s="190">
        <f t="shared" si="11"/>
        <v>2020</v>
      </c>
      <c r="P110" s="190">
        <f t="shared" si="12"/>
        <v>4</v>
      </c>
      <c r="Q110" s="191">
        <f t="shared" si="7"/>
        <v>651.62</v>
      </c>
      <c r="R110" s="431">
        <f t="shared" si="8"/>
        <v>257.78800000000001</v>
      </c>
      <c r="S110" s="431">
        <f t="shared" si="9"/>
        <v>909.40800000000002</v>
      </c>
      <c r="T110" s="252">
        <f>VLOOKUP(N110,'[28]Platts index'!$L$1:$M$65536,2,TRUE)</f>
        <v>29.05</v>
      </c>
      <c r="X110" s="426">
        <f>VLOOKUP(N110,'[28]Platts index'!$A$1:$D$65536,4,FALSE)</f>
        <v>70.8</v>
      </c>
    </row>
    <row r="111" spans="1:24">
      <c r="A111" s="190" t="str">
        <f>'[27]Product Type (ECI)'!J115</f>
        <v>2020-5</v>
      </c>
      <c r="B111" s="190">
        <f>'[27]Product Type (ECI)'!K115</f>
        <v>2020</v>
      </c>
      <c r="C111" s="190">
        <f>'[27]Product Type (ECI)'!M115</f>
        <v>856091</v>
      </c>
      <c r="D111" s="190">
        <f>'[27]Product Type (ECI)'!N115</f>
        <v>76973</v>
      </c>
      <c r="E111" s="190">
        <f>'[27]Product Type (ECI)'!O115</f>
        <v>933064</v>
      </c>
      <c r="H111" s="190">
        <f>'[27]Product Type (WCI)'!J115</f>
        <v>2020</v>
      </c>
      <c r="I111" s="190">
        <f>'[27]Product Type (WCI)'!K115</f>
        <v>5</v>
      </c>
      <c r="J111" s="190">
        <f>'[27]Product Type (WCI)'!L115</f>
        <v>148500</v>
      </c>
      <c r="K111" s="190">
        <f>'[27]Product Type (WCI)'!M115</f>
        <v>54889</v>
      </c>
      <c r="L111" s="190">
        <f>'[27]Product Type (WCI)'!N115</f>
        <v>203389</v>
      </c>
      <c r="N111" s="189">
        <f t="shared" si="10"/>
        <v>43861</v>
      </c>
      <c r="O111" s="190">
        <f t="shared" si="11"/>
        <v>2020</v>
      </c>
      <c r="P111" s="190">
        <f t="shared" si="12"/>
        <v>5</v>
      </c>
      <c r="Q111" s="191">
        <f t="shared" si="7"/>
        <v>1004.591</v>
      </c>
      <c r="R111" s="431">
        <f t="shared" si="8"/>
        <v>131.86199999999999</v>
      </c>
      <c r="S111" s="431">
        <f t="shared" si="9"/>
        <v>1136.453</v>
      </c>
      <c r="T111" s="252">
        <f>VLOOKUP(N111,'[28]Platts index'!$L$1:$M$65536,2,TRUE)</f>
        <v>28.3</v>
      </c>
      <c r="X111" s="426">
        <f>VLOOKUP(N111,'[28]Platts index'!$A$1:$D$65536,4,FALSE)</f>
        <v>64.25</v>
      </c>
    </row>
    <row r="112" spans="1:24">
      <c r="A112" s="190" t="str">
        <f>'[27]Product Type (ECI)'!J116</f>
        <v>2020-6</v>
      </c>
      <c r="B112" s="190">
        <f>'[27]Product Type (ECI)'!K116</f>
        <v>2020</v>
      </c>
      <c r="C112" s="190">
        <f>'[27]Product Type (ECI)'!M116</f>
        <v>457700</v>
      </c>
      <c r="D112" s="190">
        <f>'[27]Product Type (ECI)'!N116</f>
        <v>140537</v>
      </c>
      <c r="E112" s="190">
        <f>'[27]Product Type (ECI)'!O116</f>
        <v>598237</v>
      </c>
      <c r="H112" s="190">
        <f>'[27]Product Type (WCI)'!J116</f>
        <v>2020</v>
      </c>
      <c r="I112" s="190">
        <f>'[27]Product Type (WCI)'!K116</f>
        <v>6</v>
      </c>
      <c r="J112" s="190">
        <f>'[27]Product Type (WCI)'!L116</f>
        <v>55000</v>
      </c>
      <c r="K112" s="190">
        <f>'[27]Product Type (WCI)'!M116</f>
        <v>0</v>
      </c>
      <c r="L112" s="190">
        <f>'[27]Product Type (WCI)'!N116</f>
        <v>55000</v>
      </c>
      <c r="N112" s="189">
        <f t="shared" si="10"/>
        <v>43868</v>
      </c>
      <c r="O112" s="190">
        <f t="shared" si="11"/>
        <v>2020</v>
      </c>
      <c r="P112" s="190">
        <f t="shared" si="12"/>
        <v>6</v>
      </c>
      <c r="Q112" s="191">
        <f t="shared" si="7"/>
        <v>512.70000000000005</v>
      </c>
      <c r="R112" s="431">
        <f t="shared" si="8"/>
        <v>140.53700000000001</v>
      </c>
      <c r="S112" s="431">
        <f t="shared" si="9"/>
        <v>653.23699999999997</v>
      </c>
      <c r="T112" s="252">
        <f>VLOOKUP(N112,'[28]Platts index'!$L$1:$M$65536,2,TRUE)</f>
        <v>38.1</v>
      </c>
      <c r="X112" s="426">
        <f>VLOOKUP(N112,'[28]Platts index'!$A$1:$D$65536,4,FALSE)</f>
        <v>63.1</v>
      </c>
    </row>
    <row r="113" spans="1:24">
      <c r="A113" s="190" t="str">
        <f>'[27]Product Type (ECI)'!J117</f>
        <v>2020-7</v>
      </c>
      <c r="B113" s="190">
        <f>'[27]Product Type (ECI)'!K117</f>
        <v>2020</v>
      </c>
      <c r="C113" s="190">
        <f>'[27]Product Type (ECI)'!M117</f>
        <v>367263</v>
      </c>
      <c r="D113" s="190">
        <f>'[27]Product Type (ECI)'!N117</f>
        <v>60500</v>
      </c>
      <c r="E113" s="190">
        <f>'[27]Product Type (ECI)'!O117</f>
        <v>427763</v>
      </c>
      <c r="H113" s="190">
        <f>'[27]Product Type (WCI)'!J117</f>
        <v>2020</v>
      </c>
      <c r="I113" s="190">
        <f>'[27]Product Type (WCI)'!K117</f>
        <v>7</v>
      </c>
      <c r="J113" s="190">
        <f>'[27]Product Type (WCI)'!L117</f>
        <v>55000</v>
      </c>
      <c r="K113" s="190">
        <f>'[27]Product Type (WCI)'!M117</f>
        <v>0</v>
      </c>
      <c r="L113" s="190">
        <f>'[27]Product Type (WCI)'!N117</f>
        <v>55000</v>
      </c>
      <c r="N113" s="189">
        <f t="shared" si="10"/>
        <v>43875</v>
      </c>
      <c r="O113" s="190">
        <f t="shared" si="11"/>
        <v>2020</v>
      </c>
      <c r="P113" s="190">
        <f t="shared" si="12"/>
        <v>7</v>
      </c>
      <c r="Q113" s="191">
        <f t="shared" si="7"/>
        <v>422.26299999999998</v>
      </c>
      <c r="R113" s="431">
        <f t="shared" si="8"/>
        <v>60.5</v>
      </c>
      <c r="S113" s="431">
        <f t="shared" si="9"/>
        <v>482.76299999999998</v>
      </c>
      <c r="T113" s="252">
        <f>VLOOKUP(N113,'[28]Platts index'!$L$1:$M$65536,2,TRUE)</f>
        <v>35.6</v>
      </c>
      <c r="X113" s="426">
        <f>VLOOKUP(N113,'[28]Platts index'!$A$1:$D$65536,4,FALSE)</f>
        <v>64.599999999999994</v>
      </c>
    </row>
    <row r="114" spans="1:24">
      <c r="A114" s="190" t="str">
        <f>'[27]Product Type (ECI)'!J118</f>
        <v>2020-8</v>
      </c>
      <c r="B114" s="190">
        <f>'[27]Product Type (ECI)'!K118</f>
        <v>2020</v>
      </c>
      <c r="C114" s="190">
        <f>'[27]Product Type (ECI)'!M118</f>
        <v>386949</v>
      </c>
      <c r="D114" s="190">
        <f>'[27]Product Type (ECI)'!N118</f>
        <v>185099</v>
      </c>
      <c r="E114" s="190">
        <f>'[27]Product Type (ECI)'!O118</f>
        <v>572048</v>
      </c>
      <c r="H114" s="190">
        <f>'[27]Product Type (WCI)'!J118</f>
        <v>2020</v>
      </c>
      <c r="I114" s="190">
        <f>'[27]Product Type (WCI)'!K118</f>
        <v>8</v>
      </c>
      <c r="J114" s="190">
        <f>'[27]Product Type (WCI)'!L118</f>
        <v>90800</v>
      </c>
      <c r="K114" s="190">
        <f>'[27]Product Type (WCI)'!M118</f>
        <v>0</v>
      </c>
      <c r="L114" s="190">
        <f>'[27]Product Type (WCI)'!N118</f>
        <v>90800</v>
      </c>
      <c r="N114" s="189">
        <f t="shared" si="10"/>
        <v>43882</v>
      </c>
      <c r="O114" s="190">
        <f t="shared" si="11"/>
        <v>2020</v>
      </c>
      <c r="P114" s="190">
        <f t="shared" si="12"/>
        <v>8</v>
      </c>
      <c r="Q114" s="191">
        <f t="shared" si="7"/>
        <v>477.74900000000002</v>
      </c>
      <c r="R114" s="431">
        <f t="shared" si="8"/>
        <v>185.09899999999999</v>
      </c>
      <c r="S114" s="431">
        <f t="shared" si="9"/>
        <v>662.84799999999996</v>
      </c>
      <c r="T114" s="252">
        <f>VLOOKUP(N114,'[28]Platts index'!$L$1:$M$65536,2,TRUE)</f>
        <v>28.45</v>
      </c>
      <c r="X114" s="426">
        <f>VLOOKUP(N114,'[28]Platts index'!$A$1:$D$65536,4,FALSE)</f>
        <v>65.900000000000006</v>
      </c>
    </row>
    <row r="115" spans="1:24">
      <c r="A115" s="190" t="str">
        <f>'[27]Product Type (ECI)'!J119</f>
        <v>2020-9</v>
      </c>
      <c r="B115" s="190">
        <f>'[27]Product Type (ECI)'!K119</f>
        <v>2020</v>
      </c>
      <c r="C115" s="190">
        <f>'[27]Product Type (ECI)'!M119</f>
        <v>498870</v>
      </c>
      <c r="D115" s="190">
        <f>'[27]Product Type (ECI)'!N119</f>
        <v>82350</v>
      </c>
      <c r="E115" s="190">
        <f>'[27]Product Type (ECI)'!O119</f>
        <v>581220</v>
      </c>
      <c r="H115" s="190">
        <f>'[27]Product Type (WCI)'!J119</f>
        <v>2020</v>
      </c>
      <c r="I115" s="190">
        <f>'[27]Product Type (WCI)'!K119</f>
        <v>9</v>
      </c>
      <c r="J115" s="190">
        <f>'[27]Product Type (WCI)'!L119</f>
        <v>0</v>
      </c>
      <c r="K115" s="190">
        <f>'[27]Product Type (WCI)'!M119</f>
        <v>105000</v>
      </c>
      <c r="L115" s="190">
        <f>'[27]Product Type (WCI)'!N119</f>
        <v>105000</v>
      </c>
      <c r="N115" s="189">
        <f t="shared" si="10"/>
        <v>43889</v>
      </c>
      <c r="O115" s="190">
        <f t="shared" si="11"/>
        <v>2020</v>
      </c>
      <c r="P115" s="190">
        <f t="shared" si="12"/>
        <v>9</v>
      </c>
      <c r="Q115" s="191">
        <f t="shared" si="7"/>
        <v>498.87</v>
      </c>
      <c r="R115" s="431">
        <f t="shared" si="8"/>
        <v>187.35</v>
      </c>
      <c r="S115" s="431">
        <f t="shared" si="9"/>
        <v>686.22</v>
      </c>
      <c r="T115" s="252">
        <f>VLOOKUP(N115,'[28]Platts index'!$L$1:$M$65536,2,TRUE)</f>
        <v>33.35</v>
      </c>
      <c r="X115" s="426">
        <f>VLOOKUP(N115,'[28]Platts index'!$A$1:$D$65536,4,FALSE)</f>
        <v>63.6</v>
      </c>
    </row>
    <row r="116" spans="1:24">
      <c r="A116" s="190" t="str">
        <f>'[27]Product Type (ECI)'!J120</f>
        <v>2020-10</v>
      </c>
      <c r="B116" s="190">
        <f>'[27]Product Type (ECI)'!K120</f>
        <v>2020</v>
      </c>
      <c r="C116" s="190">
        <f>'[27]Product Type (ECI)'!M120</f>
        <v>436239</v>
      </c>
      <c r="D116" s="190">
        <f>'[27]Product Type (ECI)'!N120</f>
        <v>51100</v>
      </c>
      <c r="E116" s="190">
        <f>'[27]Product Type (ECI)'!O120</f>
        <v>487339</v>
      </c>
      <c r="H116" s="190">
        <f>'[27]Product Type (WCI)'!J120</f>
        <v>2020</v>
      </c>
      <c r="I116" s="190">
        <f>'[27]Product Type (WCI)'!K120</f>
        <v>10</v>
      </c>
      <c r="J116" s="190">
        <f>'[27]Product Type (WCI)'!L120</f>
        <v>176216</v>
      </c>
      <c r="K116" s="190">
        <f>'[27]Product Type (WCI)'!M120</f>
        <v>54106</v>
      </c>
      <c r="L116" s="190">
        <f>'[27]Product Type (WCI)'!N120</f>
        <v>230322</v>
      </c>
      <c r="N116" s="189">
        <f t="shared" si="10"/>
        <v>43896</v>
      </c>
      <c r="O116" s="190">
        <f t="shared" si="11"/>
        <v>2020</v>
      </c>
      <c r="P116" s="190">
        <f t="shared" si="12"/>
        <v>10</v>
      </c>
      <c r="Q116" s="191">
        <f t="shared" si="7"/>
        <v>612.45500000000004</v>
      </c>
      <c r="R116" s="431">
        <f t="shared" si="8"/>
        <v>105.206</v>
      </c>
      <c r="S116" s="431">
        <f t="shared" si="9"/>
        <v>717.66099999999994</v>
      </c>
      <c r="T116" s="252">
        <f>VLOOKUP(N116,'[28]Platts index'!$L$1:$M$65536,2,TRUE)</f>
        <v>35.200000000000003</v>
      </c>
      <c r="X116" s="426">
        <f>VLOOKUP(N116,'[28]Platts index'!$A$1:$D$65536,4,FALSE)</f>
        <v>66.849999999999994</v>
      </c>
    </row>
    <row r="117" spans="1:24">
      <c r="A117" s="190" t="str">
        <f>'[27]Product Type (ECI)'!J121</f>
        <v>2020-11</v>
      </c>
      <c r="B117" s="190">
        <f>'[27]Product Type (ECI)'!K121</f>
        <v>2020</v>
      </c>
      <c r="C117" s="190">
        <f>'[27]Product Type (ECI)'!M121</f>
        <v>539296</v>
      </c>
      <c r="D117" s="190">
        <f>'[27]Product Type (ECI)'!N121</f>
        <v>104771</v>
      </c>
      <c r="E117" s="190">
        <f>'[27]Product Type (ECI)'!O121</f>
        <v>644067</v>
      </c>
      <c r="H117" s="190">
        <f>'[27]Product Type (WCI)'!J121</f>
        <v>2020</v>
      </c>
      <c r="I117" s="190">
        <f>'[27]Product Type (WCI)'!K121</f>
        <v>11</v>
      </c>
      <c r="J117" s="190">
        <f>'[27]Product Type (WCI)'!L121</f>
        <v>231000</v>
      </c>
      <c r="K117" s="190">
        <f>'[27]Product Type (WCI)'!M121</f>
        <v>0</v>
      </c>
      <c r="L117" s="190">
        <f>'[27]Product Type (WCI)'!N121</f>
        <v>231000</v>
      </c>
      <c r="N117" s="189">
        <f t="shared" si="10"/>
        <v>43903</v>
      </c>
      <c r="O117" s="190">
        <f t="shared" si="11"/>
        <v>2020</v>
      </c>
      <c r="P117" s="190">
        <f t="shared" si="12"/>
        <v>11</v>
      </c>
      <c r="Q117" s="191">
        <f t="shared" si="7"/>
        <v>770.29600000000005</v>
      </c>
      <c r="R117" s="431">
        <f t="shared" si="8"/>
        <v>104.771</v>
      </c>
      <c r="S117" s="431">
        <f t="shared" si="9"/>
        <v>875.06700000000001</v>
      </c>
      <c r="T117" s="252">
        <f>VLOOKUP(N117,'[28]Platts index'!$L$1:$M$65536,2,TRUE)</f>
        <v>32</v>
      </c>
      <c r="X117" s="426">
        <f>VLOOKUP(N117,'[28]Platts index'!$A$1:$D$65536,4,FALSE)</f>
        <v>66.349999999999994</v>
      </c>
    </row>
    <row r="118" spans="1:24">
      <c r="A118" s="190" t="str">
        <f>'[27]Product Type (ECI)'!J122</f>
        <v>2020-12</v>
      </c>
      <c r="B118" s="190">
        <f>'[27]Product Type (ECI)'!K122</f>
        <v>2020</v>
      </c>
      <c r="C118" s="190">
        <f>'[27]Product Type (ECI)'!M122</f>
        <v>525224</v>
      </c>
      <c r="D118" s="190">
        <f>'[27]Product Type (ECI)'!N122</f>
        <v>216144</v>
      </c>
      <c r="E118" s="190">
        <f>'[27]Product Type (ECI)'!O122</f>
        <v>741368</v>
      </c>
      <c r="H118" s="190">
        <f>'[27]Product Type (WCI)'!J122</f>
        <v>2020</v>
      </c>
      <c r="I118" s="190">
        <f>'[27]Product Type (WCI)'!K122</f>
        <v>12</v>
      </c>
      <c r="J118" s="190">
        <f>'[27]Product Type (WCI)'!L122</f>
        <v>85000</v>
      </c>
      <c r="K118" s="190">
        <f>'[27]Product Type (WCI)'!M122</f>
        <v>0</v>
      </c>
      <c r="L118" s="190">
        <f>'[27]Product Type (WCI)'!N122</f>
        <v>85000</v>
      </c>
      <c r="N118" s="189">
        <f t="shared" si="10"/>
        <v>43910</v>
      </c>
      <c r="O118" s="190">
        <f t="shared" si="11"/>
        <v>2020</v>
      </c>
      <c r="P118" s="190">
        <f t="shared" si="12"/>
        <v>12</v>
      </c>
      <c r="Q118" s="191">
        <f t="shared" si="7"/>
        <v>610.22400000000005</v>
      </c>
      <c r="R118" s="431">
        <f t="shared" si="8"/>
        <v>216.14400000000001</v>
      </c>
      <c r="S118" s="431">
        <f t="shared" si="9"/>
        <v>826.36800000000005</v>
      </c>
      <c r="T118" s="252">
        <f>VLOOKUP(N118,'[28]Platts index'!$L$1:$M$65536,2,TRUE)</f>
        <v>34.299999999999997</v>
      </c>
      <c r="X118" s="426">
        <f>VLOOKUP(N118,'[28]Platts index'!$A$1:$D$65536,4,FALSE)</f>
        <v>63.65</v>
      </c>
    </row>
    <row r="119" spans="1:24">
      <c r="A119" s="190" t="str">
        <f>'[27]Product Type (ECI)'!J123</f>
        <v>2020-13</v>
      </c>
      <c r="B119" s="190">
        <f>'[27]Product Type (ECI)'!K123</f>
        <v>2020</v>
      </c>
      <c r="C119" s="190">
        <f>'[27]Product Type (ECI)'!M123</f>
        <v>453916</v>
      </c>
      <c r="D119" s="190">
        <f>'[27]Product Type (ECI)'!N123</f>
        <v>220276.85</v>
      </c>
      <c r="E119" s="190">
        <f>'[27]Product Type (ECI)'!O123</f>
        <v>674192.85</v>
      </c>
      <c r="H119" s="190">
        <f>'[27]Product Type (WCI)'!J123</f>
        <v>2020</v>
      </c>
      <c r="I119" s="190">
        <f>'[27]Product Type (WCI)'!K123</f>
        <v>13</v>
      </c>
      <c r="J119" s="190">
        <f>'[27]Product Type (WCI)'!L123</f>
        <v>55000</v>
      </c>
      <c r="K119" s="190">
        <f>'[27]Product Type (WCI)'!M123</f>
        <v>110000</v>
      </c>
      <c r="L119" s="190">
        <f>'[27]Product Type (WCI)'!N123</f>
        <v>165000</v>
      </c>
      <c r="N119" s="189">
        <f t="shared" si="10"/>
        <v>43917</v>
      </c>
      <c r="O119" s="190">
        <f t="shared" si="11"/>
        <v>2020</v>
      </c>
      <c r="P119" s="190">
        <f t="shared" si="12"/>
        <v>13</v>
      </c>
      <c r="Q119" s="191">
        <f t="shared" si="7"/>
        <v>508.916</v>
      </c>
      <c r="R119" s="431">
        <f t="shared" si="8"/>
        <v>330.27684999999997</v>
      </c>
      <c r="S119" s="431">
        <f t="shared" si="9"/>
        <v>839.19285000000002</v>
      </c>
      <c r="T119" s="252">
        <f>VLOOKUP(N119,'[28]Platts index'!$L$1:$M$65536,2,TRUE)</f>
        <v>31.6</v>
      </c>
      <c r="X119" s="426">
        <f>VLOOKUP(N119,'[28]Platts index'!$A$1:$D$65536,4,FALSE)</f>
        <v>63.15</v>
      </c>
    </row>
    <row r="120" spans="1:24">
      <c r="A120" s="190" t="str">
        <f>'[27]Product Type (ECI)'!J124</f>
        <v>2020-14</v>
      </c>
      <c r="B120" s="190">
        <f>'[27]Product Type (ECI)'!K124</f>
        <v>2020</v>
      </c>
      <c r="C120" s="190">
        <f>'[27]Product Type (ECI)'!M124</f>
        <v>429998</v>
      </c>
      <c r="D120" s="190">
        <f>'[27]Product Type (ECI)'!N124</f>
        <v>0</v>
      </c>
      <c r="E120" s="190">
        <f>'[27]Product Type (ECI)'!O124</f>
        <v>429998</v>
      </c>
      <c r="H120" s="190">
        <f>'[27]Product Type (WCI)'!J124</f>
        <v>2020</v>
      </c>
      <c r="I120" s="190">
        <f>'[27]Product Type (WCI)'!K124</f>
        <v>14</v>
      </c>
      <c r="J120" s="190">
        <f>'[27]Product Type (WCI)'!L124</f>
        <v>0</v>
      </c>
      <c r="K120" s="190">
        <f>'[27]Product Type (WCI)'!M124</f>
        <v>0</v>
      </c>
      <c r="L120" s="190">
        <f>'[27]Product Type (WCI)'!N124</f>
        <v>0</v>
      </c>
      <c r="N120" s="189">
        <f t="shared" si="10"/>
        <v>43924</v>
      </c>
      <c r="O120" s="190">
        <f t="shared" si="11"/>
        <v>2020</v>
      </c>
      <c r="P120" s="190">
        <f t="shared" si="12"/>
        <v>14</v>
      </c>
      <c r="Q120" s="191">
        <f t="shared" si="7"/>
        <v>429.99799999999999</v>
      </c>
      <c r="R120" s="191">
        <f t="shared" si="8"/>
        <v>0</v>
      </c>
      <c r="S120" s="191">
        <f t="shared" si="9"/>
        <v>429.99799999999999</v>
      </c>
      <c r="T120" s="252">
        <f>VLOOKUP(N120,'[28]Platts index'!$L$1:$M$65536,2,TRUE)</f>
        <v>29.9</v>
      </c>
      <c r="X120" s="426">
        <f>VLOOKUP(N120,'[28]Platts index'!$A$1:$D$65536,4,FALSE)</f>
        <v>60.95</v>
      </c>
    </row>
    <row r="121" spans="1:24">
      <c r="A121" s="190" t="str">
        <f>'[27]Product Type (ECI)'!J125</f>
        <v>2020-15</v>
      </c>
      <c r="B121" s="190">
        <f>'[27]Product Type (ECI)'!K125</f>
        <v>2020</v>
      </c>
      <c r="C121" s="190">
        <f>'[27]Product Type (ECI)'!M125</f>
        <v>301973</v>
      </c>
      <c r="D121" s="190">
        <f>'[27]Product Type (ECI)'!N125</f>
        <v>106715</v>
      </c>
      <c r="E121" s="190">
        <f>'[27]Product Type (ECI)'!O125</f>
        <v>408688</v>
      </c>
      <c r="H121" s="190">
        <f>'[27]Product Type (WCI)'!J125</f>
        <v>2020</v>
      </c>
      <c r="I121" s="190">
        <f>'[27]Product Type (WCI)'!K125</f>
        <v>15</v>
      </c>
      <c r="J121" s="190">
        <f>'[27]Product Type (WCI)'!L125</f>
        <v>79000</v>
      </c>
      <c r="K121" s="190">
        <f>'[27]Product Type (WCI)'!M125</f>
        <v>0</v>
      </c>
      <c r="L121" s="190">
        <f>'[27]Product Type (WCI)'!N125</f>
        <v>79000</v>
      </c>
      <c r="N121" s="189">
        <f t="shared" si="10"/>
        <v>43931</v>
      </c>
      <c r="O121" s="190">
        <f t="shared" si="11"/>
        <v>2020</v>
      </c>
      <c r="P121" s="190">
        <f t="shared" si="12"/>
        <v>15</v>
      </c>
      <c r="Q121" s="191">
        <f t="shared" ref="Q121:Q159" si="13">(C121+J121)/1000</f>
        <v>380.97300000000001</v>
      </c>
      <c r="R121" s="191">
        <f t="shared" ref="R121:R159" si="14">(D121+K121)/1000</f>
        <v>106.715</v>
      </c>
      <c r="S121" s="191">
        <f t="shared" ref="S121:S159" si="15">(E121+L121)/1000</f>
        <v>487.68799999999999</v>
      </c>
      <c r="T121" s="252">
        <f>VLOOKUP(N121,'[28]Platts index'!$L$1:$M$65536,2,TRUE)</f>
        <v>26.2</v>
      </c>
      <c r="X121" s="426" t="e">
        <f>VLOOKUP(N121,'[28]Platts index'!$A$1:$D$65536,4,FALSE)</f>
        <v>#N/A</v>
      </c>
    </row>
    <row r="122" spans="1:24">
      <c r="A122" s="190" t="str">
        <f>'[27]Product Type (ECI)'!J126</f>
        <v>2020-16</v>
      </c>
      <c r="B122" s="190">
        <f>'[27]Product Type (ECI)'!K126</f>
        <v>2020</v>
      </c>
      <c r="C122" s="190">
        <f>'[27]Product Type (ECI)'!M126</f>
        <v>108328</v>
      </c>
      <c r="D122" s="190">
        <f>'[27]Product Type (ECI)'!N126</f>
        <v>155350</v>
      </c>
      <c r="E122" s="190">
        <f>'[27]Product Type (ECI)'!O126</f>
        <v>263678</v>
      </c>
      <c r="H122" s="190">
        <f>'[27]Product Type (WCI)'!J126</f>
        <v>2020</v>
      </c>
      <c r="I122" s="190">
        <f>'[27]Product Type (WCI)'!K126</f>
        <v>16</v>
      </c>
      <c r="J122" s="190">
        <f>'[27]Product Type (WCI)'!L126</f>
        <v>55000</v>
      </c>
      <c r="K122" s="190">
        <f>'[27]Product Type (WCI)'!M126</f>
        <v>0</v>
      </c>
      <c r="L122" s="190">
        <f>'[27]Product Type (WCI)'!N126</f>
        <v>55000</v>
      </c>
      <c r="N122" s="189">
        <f t="shared" ref="N122:N177" si="16">N121+7</f>
        <v>43938</v>
      </c>
      <c r="O122" s="190">
        <f t="shared" si="11"/>
        <v>2020</v>
      </c>
      <c r="P122" s="190">
        <f t="shared" si="12"/>
        <v>16</v>
      </c>
      <c r="Q122" s="191">
        <f t="shared" si="13"/>
        <v>163.328</v>
      </c>
      <c r="R122" s="191">
        <f t="shared" si="14"/>
        <v>155.35</v>
      </c>
      <c r="S122" s="191">
        <f t="shared" si="15"/>
        <v>318.678</v>
      </c>
      <c r="T122" s="252">
        <f>VLOOKUP(N122,'[28]Platts index'!$L$1:$M$65536,2,TRUE)</f>
        <v>22.55</v>
      </c>
      <c r="X122" s="426">
        <f>VLOOKUP(N122,'[28]Platts index'!$A$1:$D$65536,4,FALSE)</f>
        <v>64.05</v>
      </c>
    </row>
    <row r="123" spans="1:24">
      <c r="A123" s="190" t="str">
        <f>'[27]Product Type (ECI)'!J127</f>
        <v>2020-17</v>
      </c>
      <c r="B123" s="190">
        <f>'[27]Product Type (ECI)'!K127</f>
        <v>2020</v>
      </c>
      <c r="C123" s="190">
        <f>'[27]Product Type (ECI)'!M127</f>
        <v>232833</v>
      </c>
      <c r="D123" s="190">
        <f>'[27]Product Type (ECI)'!N127</f>
        <v>388054</v>
      </c>
      <c r="E123" s="190">
        <f>'[27]Product Type (ECI)'!O127</f>
        <v>620887</v>
      </c>
      <c r="H123" s="190">
        <f>'[27]Product Type (WCI)'!J127</f>
        <v>2020</v>
      </c>
      <c r="I123" s="190">
        <f>'[27]Product Type (WCI)'!K127</f>
        <v>17</v>
      </c>
      <c r="J123" s="190">
        <f>'[27]Product Type (WCI)'!L127</f>
        <v>0</v>
      </c>
      <c r="K123" s="190">
        <f>'[27]Product Type (WCI)'!M127</f>
        <v>0</v>
      </c>
      <c r="L123" s="190">
        <f>'[27]Product Type (WCI)'!N127</f>
        <v>0</v>
      </c>
      <c r="N123" s="189">
        <f t="shared" si="16"/>
        <v>43945</v>
      </c>
      <c r="O123" s="190">
        <f t="shared" si="11"/>
        <v>2020</v>
      </c>
      <c r="P123" s="190">
        <f t="shared" si="12"/>
        <v>17</v>
      </c>
      <c r="Q123" s="191">
        <f t="shared" si="13"/>
        <v>232.833</v>
      </c>
      <c r="R123" s="191">
        <f t="shared" si="14"/>
        <v>388.05399999999997</v>
      </c>
      <c r="S123" s="191">
        <f t="shared" si="15"/>
        <v>620.88699999999994</v>
      </c>
      <c r="T123" s="252">
        <f>VLOOKUP(N123,'[28]Platts index'!$L$1:$M$65536,2,TRUE)</f>
        <v>25.65</v>
      </c>
      <c r="X123" s="426">
        <f>VLOOKUP(N123,'[28]Platts index'!$A$1:$D$65536,4,FALSE)</f>
        <v>63.25</v>
      </c>
    </row>
    <row r="124" spans="1:24">
      <c r="A124" s="190" t="str">
        <f>'[27]Product Type (ECI)'!J128</f>
        <v>2020-18</v>
      </c>
      <c r="B124" s="190">
        <f>'[27]Product Type (ECI)'!K128</f>
        <v>2020</v>
      </c>
      <c r="C124" s="190">
        <f>'[27]Product Type (ECI)'!M128</f>
        <v>585991</v>
      </c>
      <c r="D124" s="190">
        <f>'[27]Product Type (ECI)'!N128</f>
        <v>380685</v>
      </c>
      <c r="E124" s="190">
        <f>'[27]Product Type (ECI)'!O128</f>
        <v>966676</v>
      </c>
      <c r="H124" s="190">
        <f>'[27]Product Type (WCI)'!J128</f>
        <v>2020</v>
      </c>
      <c r="I124" s="190">
        <f>'[27]Product Type (WCI)'!K128</f>
        <v>18</v>
      </c>
      <c r="J124" s="190">
        <f>'[27]Product Type (WCI)'!L128</f>
        <v>145500</v>
      </c>
      <c r="K124" s="190">
        <f>'[27]Product Type (WCI)'!M128</f>
        <v>111996</v>
      </c>
      <c r="L124" s="190">
        <f>'[27]Product Type (WCI)'!N128</f>
        <v>257496</v>
      </c>
      <c r="N124" s="189">
        <f t="shared" si="16"/>
        <v>43952</v>
      </c>
      <c r="O124" s="190">
        <f t="shared" si="11"/>
        <v>2020</v>
      </c>
      <c r="P124" s="190">
        <f t="shared" si="12"/>
        <v>18</v>
      </c>
      <c r="Q124" s="191">
        <f t="shared" si="13"/>
        <v>731.49099999999999</v>
      </c>
      <c r="R124" s="191">
        <f t="shared" si="14"/>
        <v>492.68099999999998</v>
      </c>
      <c r="S124" s="191">
        <f t="shared" si="15"/>
        <v>1224.172</v>
      </c>
      <c r="T124" s="252">
        <f>VLOOKUP(N124,'[28]Platts index'!$L$1:$M$65536,2,TRUE)</f>
        <v>25.65</v>
      </c>
      <c r="U124" s="426">
        <f>'[27]Product Type (ECI)'!$U128</f>
        <v>17.850000000000001</v>
      </c>
      <c r="V124" s="426">
        <f>[29]Prices!$P259</f>
        <v>93</v>
      </c>
      <c r="W124" s="426">
        <f>[29]Prices!$N259</f>
        <v>30.616167190346687</v>
      </c>
      <c r="X124" s="426" t="e">
        <f>VLOOKUP(N124,'[28]Platts index'!$A$1:$D$65536,4,FALSE)</f>
        <v>#N/A</v>
      </c>
    </row>
    <row r="125" spans="1:24">
      <c r="A125" s="190" t="str">
        <f>'[27]Product Type (ECI)'!J129</f>
        <v>2020-19</v>
      </c>
      <c r="B125" s="190">
        <f>'[27]Product Type (ECI)'!K129</f>
        <v>2020</v>
      </c>
      <c r="C125" s="190">
        <f>'[27]Product Type (ECI)'!M129</f>
        <v>542002</v>
      </c>
      <c r="D125" s="190">
        <f>'[27]Product Type (ECI)'!N129</f>
        <v>271170</v>
      </c>
      <c r="E125" s="190">
        <f>'[27]Product Type (ECI)'!O129</f>
        <v>813172</v>
      </c>
      <c r="H125" s="190">
        <f>'[27]Product Type (WCI)'!J129</f>
        <v>2020</v>
      </c>
      <c r="I125" s="190">
        <f>'[27]Product Type (WCI)'!K129</f>
        <v>19</v>
      </c>
      <c r="J125" s="190">
        <f>'[27]Product Type (WCI)'!L129</f>
        <v>238110</v>
      </c>
      <c r="K125" s="190">
        <f>'[27]Product Type (WCI)'!M129</f>
        <v>0</v>
      </c>
      <c r="L125" s="190">
        <f>'[27]Product Type (WCI)'!N129</f>
        <v>238110</v>
      </c>
      <c r="N125" s="189">
        <f t="shared" si="16"/>
        <v>43959</v>
      </c>
      <c r="O125" s="190">
        <f t="shared" si="11"/>
        <v>2020</v>
      </c>
      <c r="P125" s="190">
        <f t="shared" si="12"/>
        <v>19</v>
      </c>
      <c r="Q125" s="191">
        <f t="shared" si="13"/>
        <v>780.11199999999997</v>
      </c>
      <c r="R125" s="191">
        <f t="shared" si="14"/>
        <v>271.17</v>
      </c>
      <c r="S125" s="191">
        <f t="shared" si="15"/>
        <v>1051.2819999999999</v>
      </c>
      <c r="T125" s="252">
        <f>VLOOKUP(N125,'[28]Platts index'!$L$1:$M$65536,2,TRUE)</f>
        <v>20.05</v>
      </c>
      <c r="U125" s="426">
        <f>'[27]Product Type (ECI)'!$U129</f>
        <v>16.100000000000001</v>
      </c>
      <c r="V125" s="426">
        <f>[29]Prices!$P260</f>
        <v>96.25</v>
      </c>
      <c r="W125" s="426">
        <f>[29]Prices!$N260</f>
        <v>34.087769831810363</v>
      </c>
      <c r="X125" s="426">
        <f>VLOOKUP(N125,'[28]Platts index'!$A$1:$D$65536,4,FALSE)</f>
        <v>71.05</v>
      </c>
    </row>
    <row r="126" spans="1:24">
      <c r="A126" s="190" t="str">
        <f>'[27]Product Type (ECI)'!J130</f>
        <v>2020-20</v>
      </c>
      <c r="B126" s="190">
        <f>'[27]Product Type (ECI)'!K130</f>
        <v>2020</v>
      </c>
      <c r="C126" s="190">
        <f>'[27]Product Type (ECI)'!M130</f>
        <v>650017</v>
      </c>
      <c r="D126" s="190">
        <f>'[27]Product Type (ECI)'!N130</f>
        <v>558032</v>
      </c>
      <c r="E126" s="190">
        <f>'[27]Product Type (ECI)'!O130</f>
        <v>1208049</v>
      </c>
      <c r="H126" s="190">
        <f>'[27]Product Type (WCI)'!J130</f>
        <v>2020</v>
      </c>
      <c r="I126" s="190">
        <f>'[27]Product Type (WCI)'!K130</f>
        <v>20</v>
      </c>
      <c r="J126" s="190">
        <f>'[27]Product Type (WCI)'!L130</f>
        <v>198880</v>
      </c>
      <c r="K126" s="190">
        <f>'[27]Product Type (WCI)'!M130</f>
        <v>104091</v>
      </c>
      <c r="L126" s="190">
        <f>'[27]Product Type (WCI)'!N130</f>
        <v>302971</v>
      </c>
      <c r="N126" s="189">
        <f t="shared" si="16"/>
        <v>43966</v>
      </c>
      <c r="O126" s="190">
        <f t="shared" si="11"/>
        <v>2020</v>
      </c>
      <c r="P126" s="190">
        <f t="shared" si="12"/>
        <v>20</v>
      </c>
      <c r="Q126" s="191">
        <f t="shared" si="13"/>
        <v>848.89700000000005</v>
      </c>
      <c r="R126" s="191">
        <f t="shared" si="14"/>
        <v>662.12300000000005</v>
      </c>
      <c r="S126" s="191">
        <f t="shared" si="15"/>
        <v>1511.02</v>
      </c>
      <c r="T126" s="252">
        <f>VLOOKUP(N126,'[28]Platts index'!$L$1:$M$65536,2,TRUE)</f>
        <v>19.649999999999999</v>
      </c>
      <c r="U126" s="426">
        <f>'[27]Product Type (ECI)'!$U130</f>
        <v>17.3</v>
      </c>
      <c r="V126" s="426">
        <f>[29]Prices!$P261</f>
        <v>102.5</v>
      </c>
      <c r="W126" s="426">
        <f>[29]Prices!$N261</f>
        <v>39.039657332788153</v>
      </c>
      <c r="X126" s="426">
        <f>VLOOKUP(N126,'[28]Platts index'!$A$1:$D$65536,4,FALSE)</f>
        <v>77.25</v>
      </c>
    </row>
    <row r="127" spans="1:24">
      <c r="A127" s="190" t="str">
        <f>'[27]Product Type (ECI)'!J131</f>
        <v>2020-21</v>
      </c>
      <c r="B127" s="190">
        <f>'[27]Product Type (ECI)'!K131</f>
        <v>2020</v>
      </c>
      <c r="C127" s="190">
        <f>'[27]Product Type (ECI)'!M131</f>
        <v>250066</v>
      </c>
      <c r="D127" s="190">
        <f>'[27]Product Type (ECI)'!N131</f>
        <v>109138</v>
      </c>
      <c r="E127" s="190">
        <f>'[27]Product Type (ECI)'!O131</f>
        <v>359204</v>
      </c>
      <c r="H127" s="190">
        <f>'[27]Product Type (WCI)'!J131</f>
        <v>2020</v>
      </c>
      <c r="I127" s="190">
        <f>'[27]Product Type (WCI)'!K131</f>
        <v>21</v>
      </c>
      <c r="J127" s="190">
        <f>'[27]Product Type (WCI)'!L131</f>
        <v>132000</v>
      </c>
      <c r="K127" s="190">
        <f>'[27]Product Type (WCI)'!M131</f>
        <v>55034</v>
      </c>
      <c r="L127" s="190">
        <f>'[27]Product Type (WCI)'!N131</f>
        <v>187034</v>
      </c>
      <c r="N127" s="189">
        <f t="shared" si="16"/>
        <v>43973</v>
      </c>
      <c r="O127" s="190">
        <f t="shared" si="11"/>
        <v>2020</v>
      </c>
      <c r="P127" s="190">
        <f t="shared" si="12"/>
        <v>21</v>
      </c>
      <c r="Q127" s="191">
        <f t="shared" si="13"/>
        <v>382.06599999999997</v>
      </c>
      <c r="R127" s="191">
        <f t="shared" si="14"/>
        <v>164.172</v>
      </c>
      <c r="S127" s="191">
        <f t="shared" si="15"/>
        <v>546.23800000000006</v>
      </c>
      <c r="T127" s="252">
        <f>VLOOKUP(N127,'[28]Platts index'!$L$1:$M$65536,2,TRUE)</f>
        <v>20.350000000000001</v>
      </c>
      <c r="U127" s="426">
        <f>'[27]Product Type (ECI)'!$U131</f>
        <v>15.2</v>
      </c>
      <c r="V127" s="426">
        <f>[29]Prices!$P262</f>
        <v>102.5</v>
      </c>
      <c r="W127" s="426">
        <f>[29]Prices!$N262</f>
        <v>40.680247563866217</v>
      </c>
      <c r="X127" s="426">
        <f>VLOOKUP(N127,'[28]Platts index'!$A$1:$D$65536,4,FALSE)</f>
        <v>81.900000000000006</v>
      </c>
    </row>
    <row r="128" spans="1:24">
      <c r="A128" s="190" t="str">
        <f>'[27]Product Type (ECI)'!J132</f>
        <v>2020-22</v>
      </c>
      <c r="B128" s="190">
        <f>'[27]Product Type (ECI)'!K132</f>
        <v>2020</v>
      </c>
      <c r="C128" s="190">
        <f>'[27]Product Type (ECI)'!M132</f>
        <v>611187</v>
      </c>
      <c r="D128" s="190">
        <f>'[27]Product Type (ECI)'!N132</f>
        <v>533863</v>
      </c>
      <c r="E128" s="190">
        <f>'[27]Product Type (ECI)'!O132</f>
        <v>1145050</v>
      </c>
      <c r="H128" s="190">
        <f>'[27]Product Type (WCI)'!J132</f>
        <v>2020</v>
      </c>
      <c r="I128" s="190">
        <f>'[27]Product Type (WCI)'!K132</f>
        <v>22</v>
      </c>
      <c r="J128" s="190">
        <f>'[27]Product Type (WCI)'!L132</f>
        <v>478815</v>
      </c>
      <c r="K128" s="190">
        <f>'[27]Product Type (WCI)'!M132</f>
        <v>0</v>
      </c>
      <c r="L128" s="190">
        <f>'[27]Product Type (WCI)'!N132</f>
        <v>478815</v>
      </c>
      <c r="N128" s="189">
        <f t="shared" si="16"/>
        <v>43980</v>
      </c>
      <c r="O128" s="190">
        <f t="shared" si="11"/>
        <v>2020</v>
      </c>
      <c r="P128" s="190">
        <f t="shared" si="12"/>
        <v>22</v>
      </c>
      <c r="Q128" s="191">
        <f t="shared" si="13"/>
        <v>1090.002</v>
      </c>
      <c r="R128" s="191">
        <f t="shared" si="14"/>
        <v>533.86300000000006</v>
      </c>
      <c r="S128" s="191">
        <f t="shared" si="15"/>
        <v>1623.865</v>
      </c>
      <c r="T128" s="252">
        <f>VLOOKUP(N128,'[28]Platts index'!$L$1:$M$65536,2,TRUE)</f>
        <v>17.75</v>
      </c>
      <c r="U128" s="426">
        <f>'[27]Product Type (ECI)'!$U132</f>
        <v>16.55</v>
      </c>
      <c r="V128" s="426">
        <f>[29]Prices!$P263</f>
        <v>104</v>
      </c>
      <c r="W128" s="426">
        <f>[29]Prices!$N263</f>
        <v>44.514400052917054</v>
      </c>
      <c r="X128" s="426">
        <f>VLOOKUP(N128,'[28]Platts index'!$A$1:$D$65536,4,FALSE)</f>
        <v>80.5</v>
      </c>
    </row>
    <row r="129" spans="1:24">
      <c r="A129" s="190" t="str">
        <f>'[27]Product Type (ECI)'!J133</f>
        <v>2020-23</v>
      </c>
      <c r="B129" s="190">
        <f>'[27]Product Type (ECI)'!K133</f>
        <v>2020</v>
      </c>
      <c r="C129" s="190">
        <f>'[27]Product Type (ECI)'!M133</f>
        <v>837165</v>
      </c>
      <c r="D129" s="190">
        <f>'[27]Product Type (ECI)'!N133</f>
        <v>212904</v>
      </c>
      <c r="E129" s="190">
        <f>'[27]Product Type (ECI)'!O133</f>
        <v>1050069</v>
      </c>
      <c r="H129" s="190">
        <f>'[27]Product Type (WCI)'!J133</f>
        <v>2020</v>
      </c>
      <c r="I129" s="190">
        <f>'[27]Product Type (WCI)'!K133</f>
        <v>23</v>
      </c>
      <c r="J129" s="190">
        <f>'[27]Product Type (WCI)'!L133</f>
        <v>285608</v>
      </c>
      <c r="K129" s="190">
        <f>'[27]Product Type (WCI)'!M133</f>
        <v>54849</v>
      </c>
      <c r="L129" s="190">
        <f>'[27]Product Type (WCI)'!N133</f>
        <v>340457</v>
      </c>
      <c r="N129" s="189">
        <f t="shared" si="16"/>
        <v>43987</v>
      </c>
      <c r="O129" s="190">
        <f t="shared" si="11"/>
        <v>2020</v>
      </c>
      <c r="P129" s="190">
        <f t="shared" si="12"/>
        <v>23</v>
      </c>
      <c r="Q129" s="191">
        <f t="shared" si="13"/>
        <v>1122.7729999999999</v>
      </c>
      <c r="R129" s="191">
        <f t="shared" si="14"/>
        <v>267.75299999999999</v>
      </c>
      <c r="S129" s="191">
        <f t="shared" si="15"/>
        <v>1390.5260000000001</v>
      </c>
      <c r="T129" s="252">
        <f>VLOOKUP(N129,'[28]Platts index'!$L$1:$M$65536,2,TRUE)</f>
        <v>15.8</v>
      </c>
      <c r="U129" s="426">
        <f>'[27]Product Type (ECI)'!$U133</f>
        <v>15.8</v>
      </c>
      <c r="V129" s="426">
        <f>[29]Prices!$P264</f>
        <v>107</v>
      </c>
      <c r="W129" s="426">
        <f>[29]Prices!$N264</f>
        <v>44.003754731464582</v>
      </c>
      <c r="X129" s="426">
        <f>VLOOKUP(N129,'[28]Platts index'!$A$1:$D$65536,4,FALSE)</f>
        <v>85</v>
      </c>
    </row>
    <row r="130" spans="1:24">
      <c r="A130" s="190" t="str">
        <f>'[27]Product Type (ECI)'!J134</f>
        <v>2020-24</v>
      </c>
      <c r="B130" s="190">
        <f>'[27]Product Type (ECI)'!K134</f>
        <v>2020</v>
      </c>
      <c r="C130" s="190">
        <f>'[27]Product Type (ECI)'!M134</f>
        <v>623811</v>
      </c>
      <c r="D130" s="190">
        <f>'[27]Product Type (ECI)'!N134</f>
        <v>355468</v>
      </c>
      <c r="E130" s="190">
        <f>'[27]Product Type (ECI)'!O134</f>
        <v>979279</v>
      </c>
      <c r="H130" s="190">
        <f>'[27]Product Type (WCI)'!J134</f>
        <v>2020</v>
      </c>
      <c r="I130" s="190">
        <f>'[27]Product Type (WCI)'!K134</f>
        <v>24</v>
      </c>
      <c r="J130" s="190">
        <f>'[27]Product Type (WCI)'!L134</f>
        <v>127190</v>
      </c>
      <c r="K130" s="190">
        <f>'[27]Product Type (WCI)'!M134</f>
        <v>105564</v>
      </c>
      <c r="L130" s="190">
        <f>'[27]Product Type (WCI)'!N134</f>
        <v>232754</v>
      </c>
      <c r="N130" s="189">
        <f t="shared" si="16"/>
        <v>43994</v>
      </c>
      <c r="O130" s="190">
        <f t="shared" si="11"/>
        <v>2020</v>
      </c>
      <c r="P130" s="190">
        <f t="shared" si="12"/>
        <v>24</v>
      </c>
      <c r="Q130" s="191">
        <f t="shared" si="13"/>
        <v>751.00099999999998</v>
      </c>
      <c r="R130" s="191">
        <f t="shared" si="14"/>
        <v>461.03199999999998</v>
      </c>
      <c r="S130" s="191">
        <f t="shared" si="15"/>
        <v>1212.0329999999999</v>
      </c>
      <c r="T130" s="252">
        <f>VLOOKUP(N130,'[28]Platts index'!$L$1:$M$65536,2,TRUE)</f>
        <v>13.2</v>
      </c>
      <c r="U130" s="426">
        <f>'[27]Product Type (ECI)'!$U134</f>
        <v>11.45</v>
      </c>
      <c r="V130" s="426">
        <f>[29]Prices!$P265</f>
        <v>101.5</v>
      </c>
      <c r="W130" s="426">
        <f>[29]Prices!$N265</f>
        <v>48.45937148569287</v>
      </c>
      <c r="X130" s="426">
        <f>VLOOKUP(N130,'[28]Platts index'!$A$1:$D$65536,4,FALSE)</f>
        <v>88</v>
      </c>
    </row>
    <row r="131" spans="1:24">
      <c r="A131" s="190" t="str">
        <f>'[27]Product Type (ECI)'!J135</f>
        <v>2020-25</v>
      </c>
      <c r="B131" s="190">
        <f>'[27]Product Type (ECI)'!K135</f>
        <v>2020</v>
      </c>
      <c r="C131" s="190">
        <f>'[27]Product Type (ECI)'!M135</f>
        <v>523810</v>
      </c>
      <c r="D131" s="190">
        <f>'[27]Product Type (ECI)'!N135</f>
        <v>322035</v>
      </c>
      <c r="E131" s="190">
        <f>'[27]Product Type (ECI)'!O135</f>
        <v>845845</v>
      </c>
      <c r="H131" s="190">
        <f>'[27]Product Type (WCI)'!J135</f>
        <v>2020</v>
      </c>
      <c r="I131" s="190">
        <f>'[27]Product Type (WCI)'!K135</f>
        <v>25</v>
      </c>
      <c r="J131" s="190">
        <f>'[27]Product Type (WCI)'!L135</f>
        <v>55800</v>
      </c>
      <c r="K131" s="190">
        <f>'[27]Product Type (WCI)'!M135</f>
        <v>55000</v>
      </c>
      <c r="L131" s="190">
        <f>'[27]Product Type (WCI)'!N135</f>
        <v>110800</v>
      </c>
      <c r="N131" s="189">
        <f t="shared" si="16"/>
        <v>44001</v>
      </c>
      <c r="O131" s="190">
        <f t="shared" si="11"/>
        <v>2020</v>
      </c>
      <c r="P131" s="190">
        <f t="shared" si="12"/>
        <v>25</v>
      </c>
      <c r="Q131" s="191">
        <f t="shared" si="13"/>
        <v>579.61</v>
      </c>
      <c r="R131" s="191">
        <f t="shared" si="14"/>
        <v>377.03500000000003</v>
      </c>
      <c r="S131" s="191">
        <f t="shared" si="15"/>
        <v>956.64499999999998</v>
      </c>
      <c r="T131" s="252">
        <f>VLOOKUP(N131,'[28]Platts index'!$L$1:$M$65536,2,TRUE)</f>
        <v>15.9</v>
      </c>
      <c r="U131" s="426">
        <f>'[27]Product Type (ECI)'!$U135</f>
        <v>9.0500000000000007</v>
      </c>
      <c r="V131" s="426">
        <f>[29]Prices!$P266</f>
        <v>100</v>
      </c>
      <c r="W131" s="426">
        <f>[29]Prices!$N266</f>
        <v>46.331967213114751</v>
      </c>
      <c r="X131" s="426">
        <f>VLOOKUP(N131,'[28]Platts index'!$A$1:$D$65536,4,FALSE)</f>
        <v>87.5</v>
      </c>
    </row>
    <row r="132" spans="1:24">
      <c r="A132" s="190" t="str">
        <f>'[27]Product Type (ECI)'!J136</f>
        <v>2020-26</v>
      </c>
      <c r="B132" s="190">
        <f>'[27]Product Type (ECI)'!K136</f>
        <v>2020</v>
      </c>
      <c r="C132" s="190">
        <f>'[27]Product Type (ECI)'!M136</f>
        <v>966737</v>
      </c>
      <c r="D132" s="190">
        <f>'[27]Product Type (ECI)'!N136</f>
        <v>362737</v>
      </c>
      <c r="E132" s="190">
        <f>'[27]Product Type (ECI)'!O136</f>
        <v>1329474</v>
      </c>
      <c r="H132" s="190">
        <f>'[27]Product Type (WCI)'!J136</f>
        <v>2020</v>
      </c>
      <c r="I132" s="190">
        <f>'[27]Product Type (WCI)'!K136</f>
        <v>26</v>
      </c>
      <c r="J132" s="190">
        <f>'[27]Product Type (WCI)'!L136</f>
        <v>55000</v>
      </c>
      <c r="K132" s="190">
        <f>'[27]Product Type (WCI)'!M136</f>
        <v>0</v>
      </c>
      <c r="L132" s="190">
        <f>'[27]Product Type (WCI)'!N136</f>
        <v>55000</v>
      </c>
      <c r="N132" s="189">
        <f t="shared" si="16"/>
        <v>44008</v>
      </c>
      <c r="O132" s="190">
        <f t="shared" si="11"/>
        <v>2020</v>
      </c>
      <c r="P132" s="190">
        <f t="shared" si="12"/>
        <v>26</v>
      </c>
      <c r="Q132" s="191">
        <f t="shared" si="13"/>
        <v>1021.737</v>
      </c>
      <c r="R132" s="191">
        <f t="shared" si="14"/>
        <v>362.73700000000002</v>
      </c>
      <c r="S132" s="191">
        <f t="shared" si="15"/>
        <v>1384.4739999999999</v>
      </c>
      <c r="T132" s="252">
        <f>VLOOKUP(N132,'[28]Platts index'!$L$1:$M$65536,2,TRUE)</f>
        <v>14.3</v>
      </c>
      <c r="U132" s="426">
        <f>'[27]Product Type (ECI)'!$U136</f>
        <v>8.8999999999999702</v>
      </c>
      <c r="V132" s="426">
        <f>[29]Prices!$P267</f>
        <v>98</v>
      </c>
      <c r="W132" s="426">
        <f>[29]Prices!$N267</f>
        <v>47.482336992461313</v>
      </c>
      <c r="X132" s="426">
        <f>VLOOKUP(N132,'[28]Platts index'!$A$1:$D$65536,4,FALSE)</f>
        <v>89.55</v>
      </c>
    </row>
    <row r="133" spans="1:24">
      <c r="A133" s="190" t="str">
        <f>'[27]Product Type (ECI)'!J137</f>
        <v>2020-27</v>
      </c>
      <c r="B133" s="190">
        <f>'[27]Product Type (ECI)'!K137</f>
        <v>2020</v>
      </c>
      <c r="C133" s="190">
        <f>'[27]Product Type (ECI)'!M137</f>
        <v>716864</v>
      </c>
      <c r="D133" s="190">
        <f>'[27]Product Type (ECI)'!N137</f>
        <v>434833</v>
      </c>
      <c r="E133" s="190">
        <f>'[27]Product Type (ECI)'!O137</f>
        <v>1151697</v>
      </c>
      <c r="H133" s="190">
        <f>'[27]Product Type (WCI)'!J137</f>
        <v>2020</v>
      </c>
      <c r="I133" s="190">
        <f>'[27]Product Type (WCI)'!K137</f>
        <v>27</v>
      </c>
      <c r="J133" s="190">
        <f>'[27]Product Type (WCI)'!L137</f>
        <v>71235</v>
      </c>
      <c r="K133" s="190">
        <f>'[27]Product Type (WCI)'!M137</f>
        <v>103166</v>
      </c>
      <c r="L133" s="190">
        <f>'[27]Product Type (WCI)'!N137</f>
        <v>174401</v>
      </c>
      <c r="N133" s="189">
        <f t="shared" si="16"/>
        <v>44015</v>
      </c>
      <c r="O133" s="190">
        <f t="shared" ref="O133:O148" si="17">H133</f>
        <v>2020</v>
      </c>
      <c r="P133" s="190">
        <f t="shared" ref="P133:P148" si="18">I133</f>
        <v>27</v>
      </c>
      <c r="Q133" s="191">
        <f t="shared" si="13"/>
        <v>788.09900000000005</v>
      </c>
      <c r="R133" s="191">
        <f t="shared" si="14"/>
        <v>537.99900000000002</v>
      </c>
      <c r="S133" s="191">
        <f t="shared" si="15"/>
        <v>1326.098</v>
      </c>
      <c r="T133" s="252">
        <f>VLOOKUP(N133,'[28]Platts index'!$L$1:$M$65536,2,TRUE)</f>
        <v>16.649999999999999</v>
      </c>
      <c r="U133" s="426">
        <f>'[27]Product Type (ECI)'!$U137</f>
        <v>11.15</v>
      </c>
      <c r="V133" s="426">
        <f>[29]Prices!$P268</f>
        <v>99.75</v>
      </c>
      <c r="W133" s="426">
        <f>[29]Prices!$N268</f>
        <v>43.542433743334136</v>
      </c>
      <c r="X133" s="426">
        <f>VLOOKUP(N133,'[28]Platts index'!$A$1:$D$65536,4,FALSE)</f>
        <v>86</v>
      </c>
    </row>
    <row r="134" spans="1:24">
      <c r="A134" s="190" t="str">
        <f>'[27]Product Type (ECI)'!J138</f>
        <v>2020-28</v>
      </c>
      <c r="B134" s="190">
        <f>'[27]Product Type (ECI)'!K138</f>
        <v>2020</v>
      </c>
      <c r="C134" s="190">
        <f>'[27]Product Type (ECI)'!M138</f>
        <v>892332</v>
      </c>
      <c r="D134" s="190">
        <f>'[27]Product Type (ECI)'!N138</f>
        <v>351330</v>
      </c>
      <c r="E134" s="190">
        <f>'[27]Product Type (ECI)'!O138</f>
        <v>1243662</v>
      </c>
      <c r="H134" s="190">
        <f>'[27]Product Type (WCI)'!J138</f>
        <v>2020</v>
      </c>
      <c r="I134" s="190">
        <f>'[27]Product Type (WCI)'!K138</f>
        <v>28</v>
      </c>
      <c r="J134" s="190">
        <f>'[27]Product Type (WCI)'!L138</f>
        <v>58700</v>
      </c>
      <c r="K134" s="190">
        <f>'[27]Product Type (WCI)'!M138</f>
        <v>59073</v>
      </c>
      <c r="L134" s="190">
        <f>'[27]Product Type (WCI)'!N138</f>
        <v>117773</v>
      </c>
      <c r="N134" s="189">
        <f t="shared" si="16"/>
        <v>44022</v>
      </c>
      <c r="O134" s="190">
        <f t="shared" si="17"/>
        <v>2020</v>
      </c>
      <c r="P134" s="190">
        <f t="shared" si="18"/>
        <v>28</v>
      </c>
      <c r="Q134" s="191">
        <f t="shared" si="13"/>
        <v>951.03200000000004</v>
      </c>
      <c r="R134" s="191">
        <f t="shared" si="14"/>
        <v>410.40300000000002</v>
      </c>
      <c r="S134" s="191">
        <f t="shared" si="15"/>
        <v>1361.4349999999999</v>
      </c>
      <c r="T134" s="252">
        <f>VLOOKUP(N134,'[28]Platts index'!$L$1:$M$65536,2,TRUE)</f>
        <v>10.85</v>
      </c>
      <c r="U134" s="426">
        <f>'[27]Product Type (ECI)'!$U138</f>
        <v>5.55</v>
      </c>
      <c r="V134" s="426">
        <f>[29]Prices!$P269</f>
        <v>106</v>
      </c>
      <c r="W134" s="426">
        <f>[29]Prices!$N269</f>
        <v>49.515700226093898</v>
      </c>
      <c r="X134" s="426" t="e">
        <f>VLOOKUP(N134,'[28]Platts index'!$A$1:$D$65536,4,FALSE)</f>
        <v>#N/A</v>
      </c>
    </row>
    <row r="135" spans="1:24">
      <c r="A135" s="190" t="str">
        <f>'[27]Product Type (ECI)'!J139</f>
        <v>2020-29</v>
      </c>
      <c r="B135" s="190">
        <f>'[27]Product Type (ECI)'!K139</f>
        <v>2020</v>
      </c>
      <c r="C135" s="190">
        <f>'[27]Product Type (ECI)'!M139</f>
        <v>723119</v>
      </c>
      <c r="D135" s="190">
        <f>'[27]Product Type (ECI)'!N139</f>
        <v>321490</v>
      </c>
      <c r="E135" s="190">
        <f>'[27]Product Type (ECI)'!O139</f>
        <v>1044609</v>
      </c>
      <c r="H135" s="190">
        <f>'[27]Product Type (WCI)'!J139</f>
        <v>2020</v>
      </c>
      <c r="I135" s="190">
        <f>'[27]Product Type (WCI)'!K139</f>
        <v>29</v>
      </c>
      <c r="J135" s="190">
        <f>'[27]Product Type (WCI)'!L139</f>
        <v>56800</v>
      </c>
      <c r="K135" s="190">
        <f>'[27]Product Type (WCI)'!M139</f>
        <v>0</v>
      </c>
      <c r="L135" s="190">
        <f>'[27]Product Type (WCI)'!N139</f>
        <v>56800</v>
      </c>
      <c r="N135" s="189">
        <f t="shared" si="16"/>
        <v>44029</v>
      </c>
      <c r="O135" s="190">
        <f t="shared" si="17"/>
        <v>2020</v>
      </c>
      <c r="P135" s="190">
        <f t="shared" si="18"/>
        <v>29</v>
      </c>
      <c r="Q135" s="191">
        <f t="shared" si="13"/>
        <v>779.91899999999998</v>
      </c>
      <c r="R135" s="191">
        <f t="shared" si="14"/>
        <v>321.49</v>
      </c>
      <c r="S135" s="191">
        <f t="shared" si="15"/>
        <v>1101.4090000000001</v>
      </c>
      <c r="T135" s="252">
        <f>VLOOKUP(N135,'[28]Platts index'!$L$1:$M$65536,2,TRUE)</f>
        <v>10.6</v>
      </c>
      <c r="U135" s="426">
        <f>'[27]Product Type (ECI)'!$U139</f>
        <v>5.6</v>
      </c>
      <c r="V135" s="426">
        <f>[29]Prices!$P270</f>
        <v>103.5</v>
      </c>
      <c r="W135" s="426">
        <f>[29]Prices!$N270</f>
        <v>53.224325623631209</v>
      </c>
      <c r="X135" s="426">
        <f>VLOOKUP(N135,'[28]Platts index'!$A$1:$D$65536,4,FALSE)</f>
        <v>93.8</v>
      </c>
    </row>
    <row r="136" spans="1:24">
      <c r="A136" s="190" t="str">
        <f>'[27]Product Type (ECI)'!J140</f>
        <v>2020-30</v>
      </c>
      <c r="B136" s="190">
        <f>'[27]Product Type (ECI)'!K140</f>
        <v>2020</v>
      </c>
      <c r="C136" s="190">
        <f>'[27]Product Type (ECI)'!M140</f>
        <v>793198</v>
      </c>
      <c r="D136" s="190">
        <f>'[27]Product Type (ECI)'!N140</f>
        <v>191024</v>
      </c>
      <c r="E136" s="190">
        <f>'[27]Product Type (ECI)'!O140</f>
        <v>984222</v>
      </c>
      <c r="H136" s="190">
        <f>'[27]Product Type (WCI)'!J140</f>
        <v>2020</v>
      </c>
      <c r="I136" s="190">
        <f>'[27]Product Type (WCI)'!K140</f>
        <v>30</v>
      </c>
      <c r="J136" s="190">
        <f>'[27]Product Type (WCI)'!L140</f>
        <v>72750</v>
      </c>
      <c r="K136" s="190">
        <f>'[27]Product Type (WCI)'!M140</f>
        <v>59430</v>
      </c>
      <c r="L136" s="190">
        <f>'[27]Product Type (WCI)'!N140</f>
        <v>132180</v>
      </c>
      <c r="N136" s="189">
        <f t="shared" si="16"/>
        <v>44036</v>
      </c>
      <c r="O136" s="190">
        <f t="shared" si="17"/>
        <v>2020</v>
      </c>
      <c r="P136" s="190">
        <f t="shared" si="18"/>
        <v>30</v>
      </c>
      <c r="Q136" s="191">
        <f t="shared" si="13"/>
        <v>865.94799999999998</v>
      </c>
      <c r="R136" s="191">
        <f t="shared" si="14"/>
        <v>250.45400000000001</v>
      </c>
      <c r="S136" s="191">
        <f t="shared" si="15"/>
        <v>1116.402</v>
      </c>
      <c r="T136" s="252">
        <f>VLOOKUP(N136,'[28]Platts index'!$L$1:$M$65536,2,TRUE)</f>
        <v>11.3</v>
      </c>
      <c r="U136" s="426">
        <f>'[27]Product Type (ECI)'!$U140</f>
        <v>5.7</v>
      </c>
      <c r="V136" s="426">
        <f>[29]Prices!$P271</f>
        <v>100</v>
      </c>
      <c r="W136" s="426">
        <f>[29]Prices!$N271</f>
        <v>47.461872909699004</v>
      </c>
      <c r="X136" s="426">
        <f>VLOOKUP(N136,'[28]Platts index'!$A$1:$D$65536,4,FALSE)</f>
        <v>92.3</v>
      </c>
    </row>
    <row r="137" spans="1:24">
      <c r="A137" s="190" t="str">
        <f>'[27]Product Type (ECI)'!J141</f>
        <v>2020-31</v>
      </c>
      <c r="B137" s="190">
        <f>'[27]Product Type (ECI)'!K141</f>
        <v>2020</v>
      </c>
      <c r="C137" s="190">
        <f>'[27]Product Type (ECI)'!M141</f>
        <v>749792</v>
      </c>
      <c r="D137" s="190">
        <f>'[27]Product Type (ECI)'!N141</f>
        <v>336671</v>
      </c>
      <c r="E137" s="190">
        <f>'[27]Product Type (ECI)'!O141</f>
        <v>1086463</v>
      </c>
      <c r="H137" s="190">
        <f>'[27]Product Type (WCI)'!J141</f>
        <v>2020</v>
      </c>
      <c r="I137" s="190">
        <f>'[27]Product Type (WCI)'!K141</f>
        <v>31</v>
      </c>
      <c r="J137" s="190">
        <f>'[27]Product Type (WCI)'!L141</f>
        <v>0</v>
      </c>
      <c r="K137" s="190">
        <f>'[27]Product Type (WCI)'!M141</f>
        <v>55323</v>
      </c>
      <c r="L137" s="190">
        <f>'[27]Product Type (WCI)'!N141</f>
        <v>55323</v>
      </c>
      <c r="N137" s="189">
        <f t="shared" si="16"/>
        <v>44043</v>
      </c>
      <c r="O137" s="190">
        <f t="shared" si="17"/>
        <v>2020</v>
      </c>
      <c r="P137" s="190">
        <f t="shared" si="18"/>
        <v>31</v>
      </c>
      <c r="Q137" s="191">
        <f t="shared" si="13"/>
        <v>749.79200000000003</v>
      </c>
      <c r="R137" s="191">
        <f t="shared" si="14"/>
        <v>391.99400000000003</v>
      </c>
      <c r="S137" s="191">
        <f t="shared" si="15"/>
        <v>1141.7860000000001</v>
      </c>
      <c r="T137" s="252">
        <f>VLOOKUP(N137,'[28]Platts index'!$L$1:$M$65536,2,TRUE)</f>
        <v>11.35</v>
      </c>
      <c r="U137" s="426">
        <f>'[27]Product Type (ECI)'!$U141</f>
        <v>4.3</v>
      </c>
      <c r="V137" s="426">
        <f>[29]Prices!$P272</f>
        <v>106</v>
      </c>
      <c r="W137" s="426">
        <f>[29]Prices!$N272</f>
        <v>47.531533984729563</v>
      </c>
      <c r="X137" s="426" t="e">
        <f>VLOOKUP(N137,'[28]Platts index'!$A$1:$D$65536,4,FALSE)</f>
        <v>#N/A</v>
      </c>
    </row>
    <row r="138" spans="1:24">
      <c r="A138" s="190" t="str">
        <f>'[27]Product Type (ECI)'!J142</f>
        <v>2020-32</v>
      </c>
      <c r="B138" s="190">
        <f>'[27]Product Type (ECI)'!K142</f>
        <v>2020</v>
      </c>
      <c r="C138" s="190">
        <f>'[27]Product Type (ECI)'!M142</f>
        <v>1053653</v>
      </c>
      <c r="D138" s="190">
        <f>'[27]Product Type (ECI)'!N142</f>
        <v>319086</v>
      </c>
      <c r="E138" s="190">
        <f>'[27]Product Type (ECI)'!O142</f>
        <v>1372739</v>
      </c>
      <c r="H138" s="190">
        <f>'[27]Product Type (WCI)'!J142</f>
        <v>2020</v>
      </c>
      <c r="I138" s="190">
        <f>'[27]Product Type (WCI)'!K142</f>
        <v>32</v>
      </c>
      <c r="J138" s="190">
        <f>'[27]Product Type (WCI)'!L142</f>
        <v>0</v>
      </c>
      <c r="K138" s="190">
        <f>'[27]Product Type (WCI)'!M142</f>
        <v>59471</v>
      </c>
      <c r="L138" s="190">
        <f>'[27]Product Type (WCI)'!N142</f>
        <v>59471</v>
      </c>
      <c r="N138" s="189">
        <f t="shared" si="16"/>
        <v>44050</v>
      </c>
      <c r="O138" s="190">
        <f t="shared" si="17"/>
        <v>2020</v>
      </c>
      <c r="P138" s="190">
        <f t="shared" si="18"/>
        <v>32</v>
      </c>
      <c r="Q138" s="191">
        <f t="shared" si="13"/>
        <v>1053.653</v>
      </c>
      <c r="R138" s="191">
        <f t="shared" si="14"/>
        <v>378.55700000000002</v>
      </c>
      <c r="S138" s="191">
        <f t="shared" si="15"/>
        <v>1432.21</v>
      </c>
      <c r="T138" s="252">
        <f>VLOOKUP(N138,'[28]Platts index'!$L$1:$M$65536,2,TRUE)</f>
        <v>7.45</v>
      </c>
      <c r="U138" s="426">
        <f>'[27]Product Type (ECI)'!$U142</f>
        <v>-4.05</v>
      </c>
      <c r="V138" s="426">
        <f>[29]Prices!$P273</f>
        <v>109</v>
      </c>
      <c r="W138" s="426">
        <f>[29]Prices!$N273</f>
        <v>49.17167919799499</v>
      </c>
      <c r="X138" s="426">
        <f>VLOOKUP(N138,'[28]Platts index'!$A$1:$D$65536,4,FALSE)</f>
        <v>99.4</v>
      </c>
    </row>
    <row r="139" spans="1:24">
      <c r="A139" s="190" t="str">
        <f>'[27]Product Type (ECI)'!J143</f>
        <v>2020-33</v>
      </c>
      <c r="B139" s="190">
        <f>'[27]Product Type (ECI)'!K143</f>
        <v>2020</v>
      </c>
      <c r="C139" s="190">
        <f>'[27]Product Type (ECI)'!M143</f>
        <v>861731</v>
      </c>
      <c r="D139" s="190">
        <f>'[27]Product Type (ECI)'!N143</f>
        <v>234442</v>
      </c>
      <c r="E139" s="190">
        <f>'[27]Product Type (ECI)'!O143</f>
        <v>1096173</v>
      </c>
      <c r="H139" s="190">
        <f>'[27]Product Type (WCI)'!J143</f>
        <v>2020</v>
      </c>
      <c r="I139" s="190">
        <f>'[27]Product Type (WCI)'!K143</f>
        <v>33</v>
      </c>
      <c r="J139" s="190">
        <f>'[27]Product Type (WCI)'!L143</f>
        <v>0</v>
      </c>
      <c r="K139" s="190">
        <f>'[27]Product Type (WCI)'!M143</f>
        <v>0</v>
      </c>
      <c r="L139" s="190">
        <f>'[27]Product Type (WCI)'!N143</f>
        <v>0</v>
      </c>
      <c r="N139" s="189">
        <f t="shared" si="16"/>
        <v>44057</v>
      </c>
      <c r="O139" s="190">
        <f t="shared" si="17"/>
        <v>2020</v>
      </c>
      <c r="P139" s="190">
        <f t="shared" si="18"/>
        <v>33</v>
      </c>
      <c r="Q139" s="191">
        <f t="shared" si="13"/>
        <v>861.73099999999999</v>
      </c>
      <c r="R139" s="191">
        <f t="shared" si="14"/>
        <v>234.44200000000001</v>
      </c>
      <c r="S139" s="191">
        <f t="shared" si="15"/>
        <v>1096.173</v>
      </c>
      <c r="T139" s="252">
        <f>VLOOKUP(N139,'[28]Platts index'!$L$1:$M$65536,2,TRUE)</f>
        <v>9.4499999999999993</v>
      </c>
      <c r="U139" s="426">
        <f>'[27]Product Type (ECI)'!$U143</f>
        <v>-6.3</v>
      </c>
      <c r="V139" s="426">
        <f>[29]Prices!$P274</f>
        <v>115</v>
      </c>
      <c r="W139" s="426">
        <f>[29]Prices!$N274</f>
        <v>48.674995325480147</v>
      </c>
      <c r="X139" s="426">
        <f>VLOOKUP(N139,'[28]Platts index'!$A$1:$D$65536,4,FALSE)</f>
        <v>101.9</v>
      </c>
    </row>
    <row r="140" spans="1:24">
      <c r="A140" s="190" t="str">
        <f>'[27]Product Type (ECI)'!J144</f>
        <v>2020-34</v>
      </c>
      <c r="B140" s="190">
        <f>'[27]Product Type (ECI)'!K144</f>
        <v>2020</v>
      </c>
      <c r="C140" s="190">
        <f>'[27]Product Type (ECI)'!M144</f>
        <v>663049</v>
      </c>
      <c r="D140" s="190">
        <f>'[27]Product Type (ECI)'!N144</f>
        <v>59618</v>
      </c>
      <c r="E140" s="190">
        <f>'[27]Product Type (ECI)'!O144</f>
        <v>722667</v>
      </c>
      <c r="H140" s="190">
        <f>'[27]Product Type (WCI)'!J144</f>
        <v>2020</v>
      </c>
      <c r="I140" s="190">
        <f>'[27]Product Type (WCI)'!K144</f>
        <v>34</v>
      </c>
      <c r="J140" s="190">
        <f>'[27]Product Type (WCI)'!L144</f>
        <v>162355</v>
      </c>
      <c r="K140" s="190">
        <f>'[27]Product Type (WCI)'!M144</f>
        <v>0</v>
      </c>
      <c r="L140" s="190">
        <f>'[27]Product Type (WCI)'!N144</f>
        <v>162355</v>
      </c>
      <c r="N140" s="189">
        <f t="shared" si="16"/>
        <v>44064</v>
      </c>
      <c r="O140" s="190">
        <f t="shared" si="17"/>
        <v>2020</v>
      </c>
      <c r="P140" s="190">
        <f t="shared" si="18"/>
        <v>34</v>
      </c>
      <c r="Q140" s="191">
        <f t="shared" si="13"/>
        <v>825.404</v>
      </c>
      <c r="R140" s="191">
        <f t="shared" si="14"/>
        <v>59.618000000000002</v>
      </c>
      <c r="S140" s="191">
        <f t="shared" si="15"/>
        <v>885.02200000000005</v>
      </c>
      <c r="T140" s="252">
        <f>VLOOKUP(N140,'[28]Platts index'!$L$1:$M$65536,2,TRUE)</f>
        <v>9.35</v>
      </c>
      <c r="U140" s="426">
        <f>'[27]Product Type (ECI)'!$U144</f>
        <v>-9.4</v>
      </c>
      <c r="V140" s="426">
        <f>[29]Prices!$P275</f>
        <v>110.5</v>
      </c>
      <c r="W140" s="426">
        <f>[29]Prices!$N275</f>
        <v>47.289909236518952</v>
      </c>
      <c r="X140" s="426">
        <f>VLOOKUP(N140,'[28]Platts index'!$A$1:$D$65536,4,FALSE)</f>
        <v>107.25</v>
      </c>
    </row>
    <row r="141" spans="1:24">
      <c r="A141" s="190" t="str">
        <f>'[27]Product Type (ECI)'!J145</f>
        <v>2020-35</v>
      </c>
      <c r="B141" s="190">
        <f>'[27]Product Type (ECI)'!K145</f>
        <v>2020</v>
      </c>
      <c r="C141" s="190">
        <f>'[27]Product Type (ECI)'!M145</f>
        <v>840354</v>
      </c>
      <c r="D141" s="190">
        <f>'[27]Product Type (ECI)'!N145</f>
        <v>235348</v>
      </c>
      <c r="E141" s="190">
        <f>'[27]Product Type (ECI)'!O145</f>
        <v>1075702</v>
      </c>
      <c r="H141" s="190">
        <f>'[27]Product Type (WCI)'!J145</f>
        <v>2020</v>
      </c>
      <c r="I141" s="190">
        <f>'[27]Product Type (WCI)'!K145</f>
        <v>35</v>
      </c>
      <c r="J141" s="190">
        <f>'[27]Product Type (WCI)'!L145</f>
        <v>0</v>
      </c>
      <c r="K141" s="190">
        <f>'[27]Product Type (WCI)'!M145</f>
        <v>0</v>
      </c>
      <c r="L141" s="190">
        <f>'[27]Product Type (WCI)'!N145</f>
        <v>0</v>
      </c>
      <c r="N141" s="189">
        <f t="shared" si="16"/>
        <v>44071</v>
      </c>
      <c r="O141" s="190">
        <f t="shared" si="17"/>
        <v>2020</v>
      </c>
      <c r="P141" s="190">
        <f t="shared" si="18"/>
        <v>35</v>
      </c>
      <c r="Q141" s="191">
        <f t="shared" si="13"/>
        <v>840.35400000000004</v>
      </c>
      <c r="R141" s="191">
        <f t="shared" si="14"/>
        <v>235.34800000000001</v>
      </c>
      <c r="S141" s="191">
        <f t="shared" si="15"/>
        <v>1075.702</v>
      </c>
      <c r="T141" s="252">
        <f>VLOOKUP(N141,'[28]Platts index'!$L$1:$M$65536,2,TRUE)</f>
        <v>7.85</v>
      </c>
      <c r="U141" s="426">
        <f>'[27]Product Type (ECI)'!$U145</f>
        <v>0.5</v>
      </c>
      <c r="V141" s="426">
        <f>[29]Prices!$P276</f>
        <v>115</v>
      </c>
      <c r="W141" s="426">
        <f>[29]Prices!$N276</f>
        <v>45.152050222939522</v>
      </c>
      <c r="X141" s="426">
        <f>VLOOKUP(N141,'[28]Platts index'!$A$1:$D$65536,4,FALSE)</f>
        <v>105.9</v>
      </c>
    </row>
    <row r="142" spans="1:24">
      <c r="A142" s="190" t="str">
        <f>'[27]Product Type (ECI)'!J146</f>
        <v>2020-36</v>
      </c>
      <c r="B142" s="190">
        <f>'[27]Product Type (ECI)'!K146</f>
        <v>2020</v>
      </c>
      <c r="C142" s="190">
        <f>'[27]Product Type (ECI)'!M146</f>
        <v>902024</v>
      </c>
      <c r="D142" s="190">
        <f>'[27]Product Type (ECI)'!N146</f>
        <v>304079</v>
      </c>
      <c r="E142" s="190">
        <f>'[27]Product Type (ECI)'!O146</f>
        <v>1206103</v>
      </c>
      <c r="H142" s="190">
        <f>'[27]Product Type (WCI)'!J146</f>
        <v>2020</v>
      </c>
      <c r="I142" s="190">
        <f>'[27]Product Type (WCI)'!K146</f>
        <v>36</v>
      </c>
      <c r="J142" s="190">
        <f>'[27]Product Type (WCI)'!L146</f>
        <v>0</v>
      </c>
      <c r="K142" s="190">
        <f>'[27]Product Type (WCI)'!M146</f>
        <v>56500</v>
      </c>
      <c r="L142" s="190">
        <f>'[27]Product Type (WCI)'!N146</f>
        <v>56500</v>
      </c>
      <c r="N142" s="189">
        <f t="shared" si="16"/>
        <v>44078</v>
      </c>
      <c r="O142" s="190">
        <f t="shared" si="17"/>
        <v>2020</v>
      </c>
      <c r="P142" s="190">
        <f t="shared" si="18"/>
        <v>36</v>
      </c>
      <c r="Q142" s="191">
        <f t="shared" si="13"/>
        <v>902.024</v>
      </c>
      <c r="R142" s="191">
        <f t="shared" si="14"/>
        <v>360.57900000000001</v>
      </c>
      <c r="S142" s="191">
        <f t="shared" si="15"/>
        <v>1262.6030000000001</v>
      </c>
      <c r="T142" s="252">
        <f>VLOOKUP(N142,'[28]Platts index'!$L$1:$M$65536,2,TRUE)</f>
        <v>7.55</v>
      </c>
      <c r="U142" s="426">
        <f>'[27]Product Type (ECI)'!$U146</f>
        <v>-1.7</v>
      </c>
      <c r="V142" s="426">
        <f>[29]Prices!$P277</f>
        <v>121</v>
      </c>
      <c r="W142" s="426">
        <f>[29]Prices!$N277</f>
        <v>50.701701483169373</v>
      </c>
      <c r="X142" s="426">
        <f>VLOOKUP(N142,'[28]Platts index'!$A$1:$D$65536,4,FALSE)</f>
        <v>109.7</v>
      </c>
    </row>
    <row r="143" spans="1:24">
      <c r="A143" s="190" t="str">
        <f>'[27]Product Type (ECI)'!J147</f>
        <v>2020-37</v>
      </c>
      <c r="B143" s="190">
        <f>'[27]Product Type (ECI)'!K147</f>
        <v>2020</v>
      </c>
      <c r="C143" s="190">
        <f>'[27]Product Type (ECI)'!M147</f>
        <v>877123</v>
      </c>
      <c r="D143" s="190">
        <f>'[27]Product Type (ECI)'!N147</f>
        <v>269060</v>
      </c>
      <c r="E143" s="190">
        <f>'[27]Product Type (ECI)'!O147</f>
        <v>1146183</v>
      </c>
      <c r="H143" s="190">
        <f>'[27]Product Type (WCI)'!J147</f>
        <v>2020</v>
      </c>
      <c r="I143" s="190">
        <f>'[27]Product Type (WCI)'!K147</f>
        <v>37</v>
      </c>
      <c r="J143" s="190">
        <f>'[27]Product Type (WCI)'!L147</f>
        <v>0</v>
      </c>
      <c r="K143" s="190">
        <f>'[27]Product Type (WCI)'!M147</f>
        <v>0</v>
      </c>
      <c r="L143" s="190">
        <f>'[27]Product Type (WCI)'!N147</f>
        <v>0</v>
      </c>
      <c r="N143" s="189">
        <f t="shared" si="16"/>
        <v>44085</v>
      </c>
      <c r="O143" s="190">
        <f t="shared" si="17"/>
        <v>2020</v>
      </c>
      <c r="P143" s="190">
        <f t="shared" si="18"/>
        <v>37</v>
      </c>
      <c r="Q143" s="191">
        <f t="shared" si="13"/>
        <v>877.12300000000005</v>
      </c>
      <c r="R143" s="191">
        <f t="shared" si="14"/>
        <v>269.06</v>
      </c>
      <c r="S143" s="191">
        <f t="shared" si="15"/>
        <v>1146.183</v>
      </c>
      <c r="T143" s="252">
        <f>VLOOKUP(N143,'[28]Platts index'!$L$1:$M$65536,2,TRUE)</f>
        <v>9.8000000000000007</v>
      </c>
      <c r="U143" s="426">
        <f>'[27]Product Type (ECI)'!$U147</f>
        <v>2.9</v>
      </c>
      <c r="V143" s="426">
        <f>[29]Prices!$P278</f>
        <v>127</v>
      </c>
      <c r="W143" s="426">
        <f>[29]Prices!$N278</f>
        <v>50.602001906577698</v>
      </c>
      <c r="X143" s="426">
        <f>VLOOKUP(N143,'[28]Platts index'!$A$1:$D$65536,4,FALSE)</f>
        <v>110.5</v>
      </c>
    </row>
    <row r="144" spans="1:24">
      <c r="A144" s="190" t="str">
        <f>'[27]Product Type (ECI)'!J148</f>
        <v>2020-38</v>
      </c>
      <c r="B144" s="190">
        <f>'[27]Product Type (ECI)'!K148</f>
        <v>2020</v>
      </c>
      <c r="C144" s="190">
        <f>'[27]Product Type (ECI)'!M148</f>
        <v>887476</v>
      </c>
      <c r="D144" s="190">
        <f>'[27]Product Type (ECI)'!N148</f>
        <v>60500</v>
      </c>
      <c r="E144" s="190">
        <f>'[27]Product Type (ECI)'!O148</f>
        <v>947976</v>
      </c>
      <c r="H144" s="190">
        <f>'[27]Product Type (WCI)'!J148</f>
        <v>2020</v>
      </c>
      <c r="I144" s="190">
        <f>'[27]Product Type (WCI)'!K148</f>
        <v>38</v>
      </c>
      <c r="J144" s="190">
        <f>'[27]Product Type (WCI)'!L148</f>
        <v>50847</v>
      </c>
      <c r="K144" s="190">
        <f>'[27]Product Type (WCI)'!M148</f>
        <v>22000</v>
      </c>
      <c r="L144" s="190">
        <f>'[27]Product Type (WCI)'!N148</f>
        <v>72847</v>
      </c>
      <c r="N144" s="189">
        <f t="shared" si="16"/>
        <v>44092</v>
      </c>
      <c r="O144" s="190">
        <f t="shared" si="17"/>
        <v>2020</v>
      </c>
      <c r="P144" s="190">
        <f t="shared" si="18"/>
        <v>38</v>
      </c>
      <c r="Q144" s="191">
        <f t="shared" si="13"/>
        <v>938.32299999999998</v>
      </c>
      <c r="R144" s="191">
        <f t="shared" si="14"/>
        <v>82.5</v>
      </c>
      <c r="S144" s="191">
        <f t="shared" si="15"/>
        <v>1020.823</v>
      </c>
      <c r="T144" s="252">
        <f>VLOOKUP(N144,'[28]Platts index'!$L$1:$M$65536,2,TRUE)</f>
        <v>14.15</v>
      </c>
      <c r="U144" s="426">
        <f>'[27]Product Type (ECI)'!$U148</f>
        <v>8.65</v>
      </c>
      <c r="V144" s="426">
        <f>[29]Prices!$P279</f>
        <v>115</v>
      </c>
      <c r="W144" s="426">
        <f>[29]Prices!$N279</f>
        <v>48.685479615980846</v>
      </c>
      <c r="X144" s="426">
        <f>VLOOKUP(N144,'[28]Platts index'!$A$1:$D$65536,4,FALSE)</f>
        <v>112.05</v>
      </c>
    </row>
    <row r="145" spans="1:24">
      <c r="A145" s="190" t="str">
        <f>'[27]Product Type (ECI)'!J149</f>
        <v>2020-39</v>
      </c>
      <c r="B145" s="190">
        <f>'[27]Product Type (ECI)'!K149</f>
        <v>2020</v>
      </c>
      <c r="C145" s="190">
        <f>'[27]Product Type (ECI)'!M149</f>
        <v>994116</v>
      </c>
      <c r="D145" s="190">
        <f>'[27]Product Type (ECI)'!N149</f>
        <v>55480</v>
      </c>
      <c r="E145" s="190">
        <f>'[27]Product Type (ECI)'!O149</f>
        <v>1049596</v>
      </c>
      <c r="H145" s="190">
        <f>'[27]Product Type (WCI)'!J149</f>
        <v>2020</v>
      </c>
      <c r="I145" s="190">
        <f>'[27]Product Type (WCI)'!K149</f>
        <v>39</v>
      </c>
      <c r="J145" s="190">
        <f>'[27]Product Type (WCI)'!L149</f>
        <v>0</v>
      </c>
      <c r="K145" s="190">
        <f>'[27]Product Type (WCI)'!M149</f>
        <v>0</v>
      </c>
      <c r="L145" s="190">
        <f>'[27]Product Type (WCI)'!N149</f>
        <v>0</v>
      </c>
      <c r="N145" s="189">
        <f t="shared" si="16"/>
        <v>44099</v>
      </c>
      <c r="O145" s="190">
        <f t="shared" si="17"/>
        <v>2020</v>
      </c>
      <c r="P145" s="190">
        <f t="shared" si="18"/>
        <v>39</v>
      </c>
      <c r="Q145" s="191">
        <f t="shared" si="13"/>
        <v>994.11599999999999</v>
      </c>
      <c r="R145" s="191">
        <f t="shared" si="14"/>
        <v>55.48</v>
      </c>
      <c r="S145" s="191">
        <f t="shared" si="15"/>
        <v>1049.596</v>
      </c>
      <c r="T145" s="252">
        <f>VLOOKUP(N145,'[28]Platts index'!$L$1:$M$65536,2,TRUE)</f>
        <v>19.3</v>
      </c>
      <c r="U145" s="426">
        <f>'[27]Product Type (ECI)'!$U149</f>
        <v>10.1</v>
      </c>
      <c r="V145" s="426">
        <f>[29]Prices!$P280</f>
        <v>120</v>
      </c>
      <c r="W145" s="426">
        <f>[29]Prices!$N280</f>
        <v>37.597325912854622</v>
      </c>
      <c r="X145" s="426">
        <f>VLOOKUP(N145,'[28]Platts index'!$A$1:$D$65536,4,FALSE)</f>
        <v>104.4</v>
      </c>
    </row>
    <row r="146" spans="1:24">
      <c r="A146" s="190" t="str">
        <f>'[27]Product Type (ECI)'!J150</f>
        <v>2020-40</v>
      </c>
      <c r="B146" s="190">
        <f>'[27]Product Type (ECI)'!K150</f>
        <v>2020</v>
      </c>
      <c r="C146" s="190">
        <f>'[27]Product Type (ECI)'!M150</f>
        <v>907301</v>
      </c>
      <c r="D146" s="190">
        <f>'[27]Product Type (ECI)'!N150</f>
        <v>53800</v>
      </c>
      <c r="E146" s="190">
        <f>'[27]Product Type (ECI)'!O150</f>
        <v>961101</v>
      </c>
      <c r="H146" s="190">
        <f>'[27]Product Type (WCI)'!J150</f>
        <v>2020</v>
      </c>
      <c r="I146" s="190">
        <f>'[27]Product Type (WCI)'!K150</f>
        <v>40</v>
      </c>
      <c r="J146" s="190">
        <f>'[27]Product Type (WCI)'!L150</f>
        <v>52000</v>
      </c>
      <c r="K146" s="190">
        <f>'[27]Product Type (WCI)'!M150</f>
        <v>0</v>
      </c>
      <c r="L146" s="190">
        <f>'[27]Product Type (WCI)'!N150</f>
        <v>52000</v>
      </c>
      <c r="N146" s="189">
        <f t="shared" si="16"/>
        <v>44106</v>
      </c>
      <c r="O146" s="190">
        <f t="shared" si="17"/>
        <v>2020</v>
      </c>
      <c r="P146" s="190">
        <f t="shared" si="18"/>
        <v>40</v>
      </c>
      <c r="Q146" s="191">
        <f t="shared" si="13"/>
        <v>959.30100000000004</v>
      </c>
      <c r="R146" s="191">
        <f t="shared" si="14"/>
        <v>53.8</v>
      </c>
      <c r="S146" s="191">
        <f t="shared" si="15"/>
        <v>1013.101</v>
      </c>
      <c r="T146" s="252">
        <f>VLOOKUP(N146,'[28]Platts index'!$L$1:$M$65536,2,TRUE)</f>
        <v>16.05</v>
      </c>
      <c r="U146" s="426">
        <f>'[27]Product Type (ECI)'!$U150</f>
        <v>6.4</v>
      </c>
      <c r="V146" s="426">
        <f>[29]Prices!$P281</f>
        <v>122</v>
      </c>
      <c r="W146" s="426">
        <f>[29]Prices!$N281</f>
        <v>43.0334015554646</v>
      </c>
      <c r="X146" s="426">
        <f>VLOOKUP(N146,'[28]Platts index'!$A$1:$D$65536,4,FALSE)</f>
        <v>109.85</v>
      </c>
    </row>
    <row r="147" spans="1:24">
      <c r="A147" s="190" t="str">
        <f>'[27]Product Type (ECI)'!J151</f>
        <v>2020-41</v>
      </c>
      <c r="B147" s="190">
        <f>'[27]Product Type (ECI)'!K151</f>
        <v>2020</v>
      </c>
      <c r="C147" s="190">
        <f>'[27]Product Type (ECI)'!M151</f>
        <v>626413</v>
      </c>
      <c r="D147" s="190">
        <f>'[27]Product Type (ECI)'!N151</f>
        <v>167456</v>
      </c>
      <c r="E147" s="190">
        <f>'[27]Product Type (ECI)'!O151</f>
        <v>793869</v>
      </c>
      <c r="H147" s="190">
        <f>'[27]Product Type (WCI)'!J151</f>
        <v>2020</v>
      </c>
      <c r="I147" s="190">
        <f>'[27]Product Type (WCI)'!K151</f>
        <v>41</v>
      </c>
      <c r="J147" s="190">
        <f>'[27]Product Type (WCI)'!L151</f>
        <v>0</v>
      </c>
      <c r="K147" s="190">
        <f>'[27]Product Type (WCI)'!M151</f>
        <v>0</v>
      </c>
      <c r="L147" s="190">
        <f>'[27]Product Type (WCI)'!N151</f>
        <v>0</v>
      </c>
      <c r="N147" s="189">
        <f t="shared" si="16"/>
        <v>44113</v>
      </c>
      <c r="O147" s="190">
        <f t="shared" si="17"/>
        <v>2020</v>
      </c>
      <c r="P147" s="190">
        <f t="shared" si="18"/>
        <v>41</v>
      </c>
      <c r="Q147" s="191">
        <f t="shared" si="13"/>
        <v>626.41300000000001</v>
      </c>
      <c r="R147" s="191">
        <f t="shared" si="14"/>
        <v>167.45599999999999</v>
      </c>
      <c r="S147" s="191">
        <f t="shared" si="15"/>
        <v>793.86900000000003</v>
      </c>
      <c r="T147" s="252">
        <f>VLOOKUP(N147,'[28]Platts index'!$L$1:$M$65536,2,TRUE)</f>
        <v>13.5</v>
      </c>
      <c r="U147" s="426">
        <f>'[27]Product Type (ECI)'!$U151</f>
        <v>6.4</v>
      </c>
      <c r="V147" s="426">
        <f>[29]Prices!$P282</f>
        <v>124</v>
      </c>
      <c r="W147" s="426">
        <f>[29]Prices!$N282</f>
        <v>46.261361457334615</v>
      </c>
      <c r="X147" s="426">
        <f>VLOOKUP(N147,'[28]Platts index'!$A$1:$D$65536,4,FALSE)</f>
        <v>113.3</v>
      </c>
    </row>
    <row r="148" spans="1:24">
      <c r="A148" s="190" t="str">
        <f>'[27]Product Type (ECI)'!J152</f>
        <v>2020-42</v>
      </c>
      <c r="B148" s="190">
        <f>'[27]Product Type (ECI)'!K152</f>
        <v>2020</v>
      </c>
      <c r="C148" s="190">
        <f>'[27]Product Type (ECI)'!M152</f>
        <v>691324</v>
      </c>
      <c r="D148" s="190">
        <f>'[27]Product Type (ECI)'!N152</f>
        <v>212353</v>
      </c>
      <c r="E148" s="190">
        <f>'[27]Product Type (ECI)'!O152</f>
        <v>903677</v>
      </c>
      <c r="H148" s="190">
        <f>'[27]Product Type (WCI)'!J152</f>
        <v>2020</v>
      </c>
      <c r="I148" s="190">
        <f>'[27]Product Type (WCI)'!K152</f>
        <v>42</v>
      </c>
      <c r="J148" s="190">
        <f>'[27]Product Type (WCI)'!L152</f>
        <v>93500</v>
      </c>
      <c r="K148" s="190">
        <f>'[27]Product Type (WCI)'!M152</f>
        <v>55559</v>
      </c>
      <c r="L148" s="190">
        <f>'[27]Product Type (WCI)'!N152</f>
        <v>149059</v>
      </c>
      <c r="N148" s="189">
        <f t="shared" si="16"/>
        <v>44120</v>
      </c>
      <c r="O148" s="190">
        <f t="shared" si="17"/>
        <v>2020</v>
      </c>
      <c r="P148" s="190">
        <f t="shared" si="18"/>
        <v>42</v>
      </c>
      <c r="Q148" s="191">
        <f t="shared" si="13"/>
        <v>784.82399999999996</v>
      </c>
      <c r="R148" s="191">
        <f t="shared" si="14"/>
        <v>267.91199999999998</v>
      </c>
      <c r="S148" s="191">
        <f t="shared" si="15"/>
        <v>1052.7360000000001</v>
      </c>
      <c r="T148" s="252">
        <f>VLOOKUP(N148,'[28]Platts index'!$L$1:$M$65536,2,TRUE)</f>
        <v>16</v>
      </c>
      <c r="U148" s="426">
        <f>'[27]Product Type (ECI)'!$U152</f>
        <v>10.25</v>
      </c>
      <c r="V148" s="426">
        <f>[29]Prices!$P283</f>
        <v>126</v>
      </c>
      <c r="W148" s="426">
        <f>[29]Prices!$N283</f>
        <v>40.220108384847897</v>
      </c>
      <c r="X148" s="426">
        <f>VLOOKUP(N148,'[28]Platts index'!$A$1:$D$65536,4,FALSE)</f>
        <v>106.75</v>
      </c>
    </row>
    <row r="149" spans="1:24">
      <c r="A149" s="190" t="str">
        <f>'[27]Product Type (ECI)'!J153</f>
        <v>2020-43</v>
      </c>
      <c r="B149" s="190">
        <f>'[27]Product Type (ECI)'!K153</f>
        <v>2020</v>
      </c>
      <c r="C149" s="190">
        <f>'[27]Product Type (ECI)'!M153</f>
        <v>777831</v>
      </c>
      <c r="D149" s="190">
        <f>'[27]Product Type (ECI)'!N153</f>
        <v>56150</v>
      </c>
      <c r="E149" s="190">
        <f>'[27]Product Type (ECI)'!O153</f>
        <v>833981</v>
      </c>
      <c r="H149" s="190">
        <f>'[27]Product Type (WCI)'!J153</f>
        <v>2020</v>
      </c>
      <c r="I149" s="190">
        <f>'[27]Product Type (WCI)'!K153</f>
        <v>43</v>
      </c>
      <c r="J149" s="190">
        <f>'[27]Product Type (WCI)'!L153</f>
        <v>13200</v>
      </c>
      <c r="K149" s="190">
        <f>'[27]Product Type (WCI)'!M153</f>
        <v>0</v>
      </c>
      <c r="L149" s="190">
        <f>'[27]Product Type (WCI)'!N153</f>
        <v>13200</v>
      </c>
      <c r="N149" s="189">
        <f t="shared" si="16"/>
        <v>44127</v>
      </c>
      <c r="O149" s="190">
        <f t="shared" ref="O149" si="19">H149</f>
        <v>2020</v>
      </c>
      <c r="P149" s="190">
        <f t="shared" ref="P149" si="20">I149</f>
        <v>43</v>
      </c>
      <c r="Q149" s="191">
        <f t="shared" si="13"/>
        <v>791.03099999999995</v>
      </c>
      <c r="R149" s="191">
        <f t="shared" si="14"/>
        <v>56.15</v>
      </c>
      <c r="S149" s="191">
        <f t="shared" si="15"/>
        <v>847.18100000000004</v>
      </c>
      <c r="T149" s="252">
        <f>VLOOKUP(N149,'[28]Platts index'!$L$1:$M$65536,2,TRUE)</f>
        <v>22.05</v>
      </c>
      <c r="U149" s="426">
        <f>'[27]Product Type (ECI)'!$U153</f>
        <v>13.15</v>
      </c>
      <c r="V149" s="426">
        <f>[29]Prices!$P284</f>
        <v>126.5</v>
      </c>
      <c r="W149" s="426">
        <f>[29]Prices!$N284</f>
        <v>38.775229245960247</v>
      </c>
      <c r="X149" s="426">
        <f>VLOOKUP(N149,'[28]Platts index'!$A$1:$D$65536,4,FALSE)</f>
        <v>104</v>
      </c>
    </row>
    <row r="150" spans="1:24">
      <c r="A150" s="190" t="str">
        <f>'[27]Product Type (ECI)'!J154</f>
        <v>2020-44</v>
      </c>
      <c r="B150" s="190">
        <f>'[27]Product Type (ECI)'!K154</f>
        <v>2020</v>
      </c>
      <c r="C150" s="190">
        <f>'[27]Product Type (ECI)'!M154</f>
        <v>762011</v>
      </c>
      <c r="D150" s="190">
        <f>'[27]Product Type (ECI)'!N154</f>
        <v>108430</v>
      </c>
      <c r="E150" s="190">
        <f>'[27]Product Type (ECI)'!O154</f>
        <v>870441</v>
      </c>
      <c r="H150" s="190">
        <f>'[27]Product Type (WCI)'!J154</f>
        <v>2020</v>
      </c>
      <c r="I150" s="190">
        <f>'[27]Product Type (WCI)'!K154</f>
        <v>44</v>
      </c>
      <c r="J150" s="190">
        <f>'[27]Product Type (WCI)'!L154</f>
        <v>90535</v>
      </c>
      <c r="K150" s="190">
        <f>'[27]Product Type (WCI)'!M154</f>
        <v>0</v>
      </c>
      <c r="L150" s="190">
        <f>'[27]Product Type (WCI)'!N154</f>
        <v>90535</v>
      </c>
      <c r="N150" s="189">
        <f t="shared" si="16"/>
        <v>44134</v>
      </c>
      <c r="O150" s="190">
        <f t="shared" ref="O150" si="21">H150</f>
        <v>2020</v>
      </c>
      <c r="P150" s="190">
        <f t="shared" ref="P150" si="22">I150</f>
        <v>44</v>
      </c>
      <c r="Q150" s="191">
        <f t="shared" si="13"/>
        <v>852.54600000000005</v>
      </c>
      <c r="R150" s="191">
        <f t="shared" si="14"/>
        <v>108.43</v>
      </c>
      <c r="S150" s="191">
        <f t="shared" si="15"/>
        <v>960.976</v>
      </c>
      <c r="T150" s="252">
        <f>VLOOKUP(N150,'[28]Platts index'!$L$1:$M$65536,2,TRUE)</f>
        <v>23.95</v>
      </c>
      <c r="U150" s="426">
        <f>'[27]Product Type (ECI)'!$U154</f>
        <v>16.25</v>
      </c>
      <c r="V150" s="426">
        <f>[29]Prices!$P285</f>
        <v>126</v>
      </c>
      <c r="W150" s="426">
        <f>[29]Prices!$N285</f>
        <v>28.723684845883525</v>
      </c>
      <c r="X150" s="426">
        <f>VLOOKUP(N150,'[28]Platts index'!$A$1:$D$65536,4,FALSE)</f>
        <v>105.6</v>
      </c>
    </row>
    <row r="151" spans="1:24">
      <c r="A151" s="190" t="str">
        <f>'[27]Product Type (ECI)'!J155</f>
        <v>2020-45</v>
      </c>
      <c r="B151" s="190">
        <f>'[27]Product Type (ECI)'!K155</f>
        <v>2020</v>
      </c>
      <c r="C151" s="190">
        <f>'[27]Product Type (ECI)'!M155</f>
        <v>720571</v>
      </c>
      <c r="D151" s="190">
        <f>'[27]Product Type (ECI)'!N155</f>
        <v>163000</v>
      </c>
      <c r="E151" s="190">
        <f>'[27]Product Type (ECI)'!O155</f>
        <v>883571</v>
      </c>
      <c r="H151" s="190">
        <f>'[27]Product Type (WCI)'!J155</f>
        <v>2020</v>
      </c>
      <c r="I151" s="190">
        <f>'[27]Product Type (WCI)'!K155</f>
        <v>45</v>
      </c>
      <c r="J151" s="190">
        <f>'[27]Product Type (WCI)'!L155</f>
        <v>173949</v>
      </c>
      <c r="K151" s="190">
        <f>'[27]Product Type (WCI)'!M155</f>
        <v>0</v>
      </c>
      <c r="L151" s="190">
        <f>'[27]Product Type (WCI)'!N155</f>
        <v>173949</v>
      </c>
      <c r="N151" s="189">
        <f t="shared" si="16"/>
        <v>44141</v>
      </c>
      <c r="O151" s="190">
        <f t="shared" ref="O151" si="23">H151</f>
        <v>2020</v>
      </c>
      <c r="P151" s="190">
        <f t="shared" ref="P151" si="24">I151</f>
        <v>45</v>
      </c>
      <c r="Q151" s="191">
        <f t="shared" si="13"/>
        <v>894.52</v>
      </c>
      <c r="R151" s="191">
        <f t="shared" si="14"/>
        <v>163</v>
      </c>
      <c r="S151" s="191">
        <f t="shared" si="15"/>
        <v>1057.52</v>
      </c>
      <c r="T151" s="252">
        <f>VLOOKUP(N151,'[28]Platts index'!$L$1:$M$65536,2,TRUE)</f>
        <v>24.7</v>
      </c>
      <c r="U151" s="426">
        <f>'[27]Product Type (ECI)'!$U155</f>
        <v>15.3</v>
      </c>
      <c r="V151" s="426">
        <f>[29]Prices!$P286</f>
        <v>132</v>
      </c>
      <c r="W151" s="426">
        <f>[29]Prices!$N286</f>
        <v>30.721468353745905</v>
      </c>
      <c r="X151" s="426">
        <f>VLOOKUP(N151,'[28]Platts index'!$A$1:$D$65536,4,FALSE)</f>
        <v>105.3</v>
      </c>
    </row>
    <row r="152" spans="1:24">
      <c r="A152" s="190" t="str">
        <f>'[27]Product Type (ECI)'!J156</f>
        <v>2020-46</v>
      </c>
      <c r="B152" s="190">
        <f>'[27]Product Type (ECI)'!K156</f>
        <v>2020</v>
      </c>
      <c r="C152" s="190">
        <f>'[27]Product Type (ECI)'!M156</f>
        <v>837005</v>
      </c>
      <c r="D152" s="190">
        <f>'[27]Product Type (ECI)'!N156</f>
        <v>103320</v>
      </c>
      <c r="E152" s="190">
        <f>'[27]Product Type (ECI)'!O156</f>
        <v>940325</v>
      </c>
      <c r="H152" s="190">
        <f>'[27]Product Type (WCI)'!J156</f>
        <v>2020</v>
      </c>
      <c r="I152" s="190">
        <f>'[27]Product Type (WCI)'!K156</f>
        <v>46</v>
      </c>
      <c r="J152" s="190">
        <f>'[27]Product Type (WCI)'!L156</f>
        <v>137500</v>
      </c>
      <c r="K152" s="190">
        <f>'[27]Product Type (WCI)'!M156</f>
        <v>0</v>
      </c>
      <c r="L152" s="190">
        <f>'[27]Product Type (WCI)'!N156</f>
        <v>137500</v>
      </c>
      <c r="N152" s="189">
        <f t="shared" si="16"/>
        <v>44148</v>
      </c>
      <c r="O152" s="190">
        <f t="shared" ref="O152" si="25">H152</f>
        <v>2020</v>
      </c>
      <c r="P152" s="190">
        <f t="shared" ref="P152" si="26">I152</f>
        <v>46</v>
      </c>
      <c r="Q152" s="191">
        <f t="shared" si="13"/>
        <v>974.505</v>
      </c>
      <c r="R152" s="191">
        <f t="shared" si="14"/>
        <v>103.32</v>
      </c>
      <c r="S152" s="191">
        <f t="shared" si="15"/>
        <v>1077.825</v>
      </c>
      <c r="T152" s="252">
        <f>VLOOKUP(N152,'[28]Platts index'!$L$1:$M$65536,2,TRUE)</f>
        <v>24.95</v>
      </c>
      <c r="U152" s="426">
        <f>'[27]Product Type (ECI)'!$U156</f>
        <v>14</v>
      </c>
      <c r="V152" s="426">
        <f>[29]Prices!$P287</f>
        <v>136</v>
      </c>
      <c r="W152" s="426">
        <f>[29]Prices!$N287</f>
        <v>19.747055446920257</v>
      </c>
      <c r="X152" s="426">
        <f>VLOOKUP(N152,'[28]Platts index'!$A$1:$D$65536,4,FALSE)</f>
        <v>108.7</v>
      </c>
    </row>
    <row r="153" spans="1:24">
      <c r="A153" s="190" t="str">
        <f>'[27]Product Type (ECI)'!J157</f>
        <v>2020-47</v>
      </c>
      <c r="B153" s="190">
        <f>'[27]Product Type (ECI)'!K157</f>
        <v>2020</v>
      </c>
      <c r="C153" s="190">
        <f>'[27]Product Type (ECI)'!M157</f>
        <v>718165</v>
      </c>
      <c r="D153" s="190">
        <f>'[27]Product Type (ECI)'!N157</f>
        <v>283115</v>
      </c>
      <c r="E153" s="190">
        <f>'[27]Product Type (ECI)'!O157</f>
        <v>1001280</v>
      </c>
      <c r="H153" s="190">
        <f>'[27]Product Type (WCI)'!J157</f>
        <v>2020</v>
      </c>
      <c r="I153" s="190">
        <f>'[27]Product Type (WCI)'!K157</f>
        <v>47</v>
      </c>
      <c r="J153" s="190">
        <f>'[27]Product Type (WCI)'!L157</f>
        <v>159200</v>
      </c>
      <c r="K153" s="190">
        <f>'[27]Product Type (WCI)'!M157</f>
        <v>60000</v>
      </c>
      <c r="L153" s="190">
        <f>'[27]Product Type (WCI)'!N157</f>
        <v>219200</v>
      </c>
      <c r="N153" s="189">
        <f t="shared" si="16"/>
        <v>44155</v>
      </c>
      <c r="O153" s="190">
        <f t="shared" ref="O153" si="27">H153</f>
        <v>2020</v>
      </c>
      <c r="P153" s="190">
        <f t="shared" ref="P153" si="28">I153</f>
        <v>47</v>
      </c>
      <c r="Q153" s="191">
        <f t="shared" si="13"/>
        <v>877.36500000000001</v>
      </c>
      <c r="R153" s="191">
        <f t="shared" si="14"/>
        <v>343.11500000000001</v>
      </c>
      <c r="S153" s="191">
        <f t="shared" si="15"/>
        <v>1220.48</v>
      </c>
      <c r="T153" s="252">
        <f>VLOOKUP(N153,'[28]Platts index'!$L$1:$M$65536,2,TRUE)</f>
        <v>28.2</v>
      </c>
      <c r="U153" s="426">
        <f>'[27]Product Type (ECI)'!$U157</f>
        <v>11.9</v>
      </c>
      <c r="V153" s="426">
        <f>[29]Prices!$P288</f>
        <v>136</v>
      </c>
      <c r="W153" s="426">
        <f>[29]Prices!$N288</f>
        <v>6.2925381190122778</v>
      </c>
      <c r="X153" s="426">
        <f>VLOOKUP(N153,'[28]Platts index'!$A$1:$D$65536,4,FALSE)</f>
        <v>113.55</v>
      </c>
    </row>
    <row r="154" spans="1:24">
      <c r="A154" s="190" t="str">
        <f>'[27]Product Type (ECI)'!J158</f>
        <v>2020-48</v>
      </c>
      <c r="B154" s="190">
        <f>'[27]Product Type (ECI)'!K158</f>
        <v>2020</v>
      </c>
      <c r="C154" s="190">
        <f>'[27]Product Type (ECI)'!M158</f>
        <v>568399</v>
      </c>
      <c r="D154" s="190">
        <f>'[27]Product Type (ECI)'!N158</f>
        <v>0</v>
      </c>
      <c r="E154" s="190">
        <f>'[27]Product Type (ECI)'!O158</f>
        <v>568399</v>
      </c>
      <c r="H154" s="190">
        <f>'[27]Product Type (WCI)'!J158</f>
        <v>2020</v>
      </c>
      <c r="I154" s="190">
        <f>'[27]Product Type (WCI)'!K158</f>
        <v>48</v>
      </c>
      <c r="J154" s="190">
        <f>'[27]Product Type (WCI)'!L158</f>
        <v>233100</v>
      </c>
      <c r="K154" s="190">
        <f>'[27]Product Type (WCI)'!M158</f>
        <v>55000</v>
      </c>
      <c r="L154" s="190">
        <f>'[27]Product Type (WCI)'!N158</f>
        <v>288100</v>
      </c>
      <c r="N154" s="189">
        <f t="shared" si="16"/>
        <v>44162</v>
      </c>
      <c r="O154" s="190">
        <f t="shared" ref="O154" si="29">H154</f>
        <v>2020</v>
      </c>
      <c r="P154" s="190">
        <f t="shared" ref="P154" si="30">I154</f>
        <v>48</v>
      </c>
      <c r="Q154" s="191">
        <f t="shared" si="13"/>
        <v>801.49900000000002</v>
      </c>
      <c r="R154" s="191">
        <f t="shared" si="14"/>
        <v>55</v>
      </c>
      <c r="S154" s="191">
        <f t="shared" si="15"/>
        <v>856.49900000000002</v>
      </c>
      <c r="T154" s="252">
        <f>VLOOKUP(N154,'[28]Platts index'!$L$1:$M$65536,2,TRUE)</f>
        <v>28.2</v>
      </c>
      <c r="U154" s="426">
        <f>'[27]Product Type (ECI)'!$U158</f>
        <v>12.1</v>
      </c>
      <c r="V154" s="426">
        <f>[29]Prices!$P289</f>
        <v>141</v>
      </c>
      <c r="W154" s="426">
        <f>[29]Prices!$N289</f>
        <v>8.258849228355416</v>
      </c>
      <c r="X154" s="426">
        <f>VLOOKUP(N154,'[28]Platts index'!$A$1:$D$65536,4,FALSE)</f>
        <v>114.85</v>
      </c>
    </row>
    <row r="155" spans="1:24">
      <c r="A155" s="190" t="str">
        <f>'[27]Product Type (ECI)'!J159</f>
        <v>2020-49</v>
      </c>
      <c r="B155" s="190">
        <f>'[27]Product Type (ECI)'!K159</f>
        <v>2020</v>
      </c>
      <c r="C155" s="190">
        <f>'[27]Product Type (ECI)'!M159</f>
        <v>807645</v>
      </c>
      <c r="D155" s="190">
        <f>'[27]Product Type (ECI)'!N159</f>
        <v>83158</v>
      </c>
      <c r="E155" s="190">
        <f>'[27]Product Type (ECI)'!O159</f>
        <v>890803</v>
      </c>
      <c r="H155" s="190">
        <f>'[27]Product Type (WCI)'!J159</f>
        <v>2020</v>
      </c>
      <c r="I155" s="190">
        <f>'[27]Product Type (WCI)'!K159</f>
        <v>49</v>
      </c>
      <c r="J155" s="190">
        <f>'[27]Product Type (WCI)'!L159</f>
        <v>269082</v>
      </c>
      <c r="K155" s="190">
        <f>'[27]Product Type (WCI)'!M159</f>
        <v>114000</v>
      </c>
      <c r="L155" s="190">
        <f>'[27]Product Type (WCI)'!N159</f>
        <v>383082</v>
      </c>
      <c r="N155" s="189">
        <f t="shared" si="16"/>
        <v>44169</v>
      </c>
      <c r="O155" s="190">
        <f t="shared" ref="O155" si="31">H155</f>
        <v>2020</v>
      </c>
      <c r="P155" s="190">
        <f t="shared" ref="P155" si="32">I155</f>
        <v>49</v>
      </c>
      <c r="Q155" s="191">
        <f t="shared" si="13"/>
        <v>1076.7270000000001</v>
      </c>
      <c r="R155" s="191">
        <f t="shared" si="14"/>
        <v>197.15799999999999</v>
      </c>
      <c r="S155" s="191">
        <f t="shared" si="15"/>
        <v>1273.885</v>
      </c>
      <c r="T155" s="252">
        <f>VLOOKUP(N155,'[28]Platts index'!$L$1:$M$65536,2,TRUE)</f>
        <v>24.3</v>
      </c>
      <c r="U155" s="426">
        <f>'[27]Product Type (ECI)'!$U159</f>
        <v>12.2</v>
      </c>
      <c r="V155" s="426">
        <f>[29]Prices!$P290</f>
        <v>158</v>
      </c>
      <c r="W155" s="426">
        <f>[29]Prices!$N290</f>
        <v>17.056943574475255</v>
      </c>
      <c r="X155" s="426">
        <f>VLOOKUP(N155,'[28]Platts index'!$A$1:$D$65536,4,FALSE)</f>
        <v>126.1</v>
      </c>
    </row>
    <row r="156" spans="1:24">
      <c r="A156" s="190" t="str">
        <f>'[27]Product Type (ECI)'!J160</f>
        <v>2020-50</v>
      </c>
      <c r="B156" s="190">
        <f>'[27]Product Type (ECI)'!K160</f>
        <v>2020</v>
      </c>
      <c r="C156" s="190">
        <f>'[27]Product Type (ECI)'!M160</f>
        <v>474700</v>
      </c>
      <c r="D156" s="190">
        <f>'[27]Product Type (ECI)'!N160</f>
        <v>0</v>
      </c>
      <c r="E156" s="190">
        <f>'[27]Product Type (ECI)'!O160</f>
        <v>474700</v>
      </c>
      <c r="H156" s="190">
        <f>'[27]Product Type (WCI)'!J160</f>
        <v>2020</v>
      </c>
      <c r="I156" s="190">
        <f>'[27]Product Type (WCI)'!K160</f>
        <v>50</v>
      </c>
      <c r="J156" s="190">
        <f>'[27]Product Type (WCI)'!L160</f>
        <v>176667</v>
      </c>
      <c r="K156" s="190">
        <f>'[27]Product Type (WCI)'!M160</f>
        <v>0</v>
      </c>
      <c r="L156" s="190">
        <f>'[27]Product Type (WCI)'!N160</f>
        <v>176667</v>
      </c>
      <c r="N156" s="189">
        <f t="shared" si="16"/>
        <v>44176</v>
      </c>
      <c r="O156" s="190">
        <f t="shared" ref="O156" si="33">H156</f>
        <v>2020</v>
      </c>
      <c r="P156" s="190">
        <f t="shared" ref="P156" si="34">I156</f>
        <v>50</v>
      </c>
      <c r="Q156" s="191">
        <f t="shared" si="13"/>
        <v>651.36699999999996</v>
      </c>
      <c r="R156" s="191">
        <f t="shared" si="14"/>
        <v>0</v>
      </c>
      <c r="S156" s="191">
        <f t="shared" si="15"/>
        <v>651.36699999999996</v>
      </c>
      <c r="T156" s="252">
        <f>VLOOKUP(N156,'[28]Platts index'!$L$1:$M$65536,2,TRUE)</f>
        <v>20.6</v>
      </c>
      <c r="U156" s="426">
        <f>'[27]Product Type (ECI)'!$U160</f>
        <v>10.3</v>
      </c>
      <c r="V156" s="426">
        <f>[29]Prices!$P291</f>
        <v>170</v>
      </c>
      <c r="W156" s="426">
        <f>[29]Prices!$N291</f>
        <v>17.031957252902259</v>
      </c>
      <c r="X156" s="426">
        <f>VLOOKUP(N156,'[28]Platts index'!$A$1:$D$65536,4,FALSE)</f>
        <v>138.75</v>
      </c>
    </row>
    <row r="157" spans="1:24">
      <c r="A157" s="190" t="str">
        <f>'[27]Product Type (ECI)'!J161</f>
        <v>2020-51</v>
      </c>
      <c r="B157" s="190">
        <f>'[27]Product Type (ECI)'!K161</f>
        <v>2020</v>
      </c>
      <c r="C157" s="190">
        <f>'[27]Product Type (ECI)'!M161</f>
        <v>358737</v>
      </c>
      <c r="D157" s="190">
        <f>'[27]Product Type (ECI)'!N161</f>
        <v>199000</v>
      </c>
      <c r="E157" s="190">
        <f>'[27]Product Type (ECI)'!O161</f>
        <v>557737</v>
      </c>
      <c r="H157" s="190">
        <f>'[27]Product Type (WCI)'!J161</f>
        <v>2020</v>
      </c>
      <c r="I157" s="190">
        <f>'[27]Product Type (WCI)'!K161</f>
        <v>51</v>
      </c>
      <c r="J157" s="190">
        <f>'[27]Product Type (WCI)'!L161</f>
        <v>249220</v>
      </c>
      <c r="K157" s="190">
        <f>'[27]Product Type (WCI)'!M161</f>
        <v>0</v>
      </c>
      <c r="L157" s="190">
        <f>'[27]Product Type (WCI)'!N161</f>
        <v>249220</v>
      </c>
      <c r="N157" s="189">
        <f t="shared" si="16"/>
        <v>44183</v>
      </c>
      <c r="O157" s="190">
        <f t="shared" ref="O157" si="35">H157</f>
        <v>2020</v>
      </c>
      <c r="P157" s="190">
        <f t="shared" ref="P157" si="36">I157</f>
        <v>51</v>
      </c>
      <c r="Q157" s="191">
        <f t="shared" si="13"/>
        <v>607.95699999999999</v>
      </c>
      <c r="R157" s="191">
        <f t="shared" si="14"/>
        <v>199</v>
      </c>
      <c r="S157" s="191">
        <f t="shared" si="15"/>
        <v>806.95699999999999</v>
      </c>
      <c r="T157" s="252">
        <f>VLOOKUP(N157,'[28]Platts index'!$L$1:$M$65536,2,TRUE)</f>
        <v>25.9</v>
      </c>
      <c r="U157" s="426">
        <f>'[27]Product Type (ECI)'!$U161</f>
        <v>16.600000000000001</v>
      </c>
      <c r="V157" s="426">
        <f>[29]Prices!$P292</f>
        <v>177</v>
      </c>
      <c r="W157" s="426">
        <f>[29]Prices!$N292</f>
        <v>18.887644420279997</v>
      </c>
      <c r="X157" s="426">
        <f>VLOOKUP(N157,'[28]Platts index'!$A$1:$D$65536,4,FALSE)</f>
        <v>142</v>
      </c>
    </row>
    <row r="158" spans="1:24">
      <c r="A158" s="190" t="str">
        <f>'[27]Product Type (ECI)'!J162</f>
        <v>2020-52</v>
      </c>
      <c r="B158" s="190">
        <f>'[27]Product Type (ECI)'!K162</f>
        <v>2020</v>
      </c>
      <c r="C158" s="190">
        <f>'[27]Product Type (ECI)'!M162</f>
        <v>645268</v>
      </c>
      <c r="D158" s="190">
        <f>'[27]Product Type (ECI)'!N162</f>
        <v>139942</v>
      </c>
      <c r="E158" s="190">
        <f>'[27]Product Type (ECI)'!O162</f>
        <v>785210</v>
      </c>
      <c r="H158" s="190">
        <f>'[27]Product Type (WCI)'!J162</f>
        <v>2020</v>
      </c>
      <c r="I158" s="190">
        <f>'[27]Product Type (WCI)'!K162</f>
        <v>52</v>
      </c>
      <c r="J158" s="190">
        <f>'[27]Product Type (WCI)'!L162</f>
        <v>351100</v>
      </c>
      <c r="K158" s="190">
        <f>'[27]Product Type (WCI)'!M162</f>
        <v>0</v>
      </c>
      <c r="L158" s="190">
        <f>'[27]Product Type (WCI)'!N162</f>
        <v>351100</v>
      </c>
      <c r="N158" s="189">
        <f t="shared" si="16"/>
        <v>44190</v>
      </c>
      <c r="O158" s="190">
        <f t="shared" ref="O158:O159" si="37">H158</f>
        <v>2020</v>
      </c>
      <c r="P158" s="190">
        <f t="shared" ref="P158:P159" si="38">I158</f>
        <v>52</v>
      </c>
      <c r="Q158" s="191">
        <f t="shared" si="13"/>
        <v>996.36800000000005</v>
      </c>
      <c r="R158" s="191">
        <f t="shared" si="14"/>
        <v>139.94200000000001</v>
      </c>
      <c r="S158" s="191">
        <f t="shared" si="15"/>
        <v>1136.31</v>
      </c>
      <c r="T158" s="252">
        <f>VLOOKUP(N158,'[28]Platts index'!$L$1:$M$65536,2,TRUE)</f>
        <v>33.85</v>
      </c>
      <c r="U158" s="426">
        <f>'[27]Product Type (ECI)'!$U162</f>
        <v>18.2</v>
      </c>
      <c r="V158" s="426">
        <f>[29]Prices!$P293</f>
        <v>181</v>
      </c>
      <c r="W158" s="426">
        <f>[29]Prices!$N293</f>
        <v>25.341462287236922</v>
      </c>
      <c r="X158" s="426" t="e">
        <f>VLOOKUP(N158,'[28]Platts index'!$A$1:$D$65536,4,FALSE)</f>
        <v>#N/A</v>
      </c>
    </row>
    <row r="159" spans="1:24">
      <c r="A159" s="190" t="str">
        <f>'[27]Product Type (ECI)'!J163</f>
        <v>2021-1</v>
      </c>
      <c r="B159" s="190">
        <f>'[27]Product Type (ECI)'!K163</f>
        <v>2021</v>
      </c>
      <c r="C159" s="190">
        <f>'[27]Product Type (ECI)'!M163</f>
        <v>577722</v>
      </c>
      <c r="D159" s="190">
        <f>'[27]Product Type (ECI)'!N163</f>
        <v>222000</v>
      </c>
      <c r="E159" s="190">
        <f>'[27]Product Type (ECI)'!O163</f>
        <v>799722</v>
      </c>
      <c r="H159" s="190">
        <f>'[27]Product Type (WCI)'!J163</f>
        <v>2021</v>
      </c>
      <c r="I159" s="190">
        <f>'[27]Product Type (WCI)'!K163</f>
        <v>1</v>
      </c>
      <c r="J159" s="190">
        <f>'[27]Product Type (WCI)'!L163</f>
        <v>486880</v>
      </c>
      <c r="K159" s="190">
        <f>'[27]Product Type (WCI)'!M163</f>
        <v>55147</v>
      </c>
      <c r="L159" s="190">
        <f>'[27]Product Type (WCI)'!N163</f>
        <v>542027</v>
      </c>
      <c r="N159" s="189">
        <f t="shared" si="16"/>
        <v>44197</v>
      </c>
      <c r="O159" s="190">
        <f t="shared" si="37"/>
        <v>2021</v>
      </c>
      <c r="P159" s="190">
        <f t="shared" si="38"/>
        <v>1</v>
      </c>
      <c r="Q159" s="191">
        <f t="shared" si="13"/>
        <v>1064.6020000000001</v>
      </c>
      <c r="R159" s="191">
        <f t="shared" si="14"/>
        <v>277.14699999999999</v>
      </c>
      <c r="S159" s="191">
        <f t="shared" si="15"/>
        <v>1341.749</v>
      </c>
      <c r="T159" s="252">
        <f>VLOOKUP(N159,'[28]Platts index'!$L$1:$M$65536,2,TRUE)</f>
        <v>40.299999999999997</v>
      </c>
      <c r="U159" s="426">
        <f>'[27]Product Type (ECI)'!$U163</f>
        <v>24.35</v>
      </c>
      <c r="V159" s="426">
        <f>[29]Prices!$P294</f>
        <v>187</v>
      </c>
      <c r="W159" s="426">
        <f>[29]Prices!$N294</f>
        <v>24.206455142231945</v>
      </c>
      <c r="X159" s="426" t="e">
        <f>VLOOKUP(N159,'[28]Platts index'!$A$1:$D$65536,4,FALSE)</f>
        <v>#N/A</v>
      </c>
    </row>
    <row r="160" spans="1:24" s="430" customFormat="1">
      <c r="A160" s="429" t="str">
        <f>'[27]Product Type (ECI)'!J164</f>
        <v>2021-2</v>
      </c>
      <c r="B160" s="429">
        <f>'[27]Product Type (ECI)'!K164</f>
        <v>2021</v>
      </c>
      <c r="C160" s="429">
        <f>'[27]Product Type (ECI)'!M164</f>
        <v>701060</v>
      </c>
      <c r="D160" s="429">
        <f>'[27]Product Type (ECI)'!N164</f>
        <v>130693</v>
      </c>
      <c r="E160" s="429">
        <f>'[27]Product Type (ECI)'!O164</f>
        <v>831753</v>
      </c>
      <c r="H160" s="429">
        <f>'[27]Product Type (WCI)'!J164</f>
        <v>2021</v>
      </c>
      <c r="I160" s="429">
        <f>'[27]Product Type (WCI)'!K164</f>
        <v>2</v>
      </c>
      <c r="J160" s="429">
        <f>'[27]Product Type (WCI)'!L164</f>
        <v>115800</v>
      </c>
      <c r="K160" s="429">
        <f>'[27]Product Type (WCI)'!M164</f>
        <v>0</v>
      </c>
      <c r="L160" s="429">
        <f>'[27]Product Type (WCI)'!N164</f>
        <v>115800</v>
      </c>
      <c r="N160" s="430">
        <f t="shared" si="16"/>
        <v>44204</v>
      </c>
      <c r="O160" s="429">
        <f t="shared" ref="O160" si="39">H160</f>
        <v>2021</v>
      </c>
      <c r="P160" s="429">
        <f t="shared" ref="P160" si="40">I160</f>
        <v>2</v>
      </c>
      <c r="Q160" s="431">
        <f t="shared" ref="Q160" si="41">(C160+J160)/1000</f>
        <v>816.86</v>
      </c>
      <c r="R160" s="431">
        <f t="shared" ref="R160" si="42">(D160+K160)/1000</f>
        <v>130.69300000000001</v>
      </c>
      <c r="S160" s="431">
        <f t="shared" ref="S160" si="43">(E160+L160)/1000</f>
        <v>947.553</v>
      </c>
      <c r="T160" s="432">
        <f>VLOOKUP(N160,'[28]Platts index'!$L$1:$M$65536,2,TRUE)</f>
        <v>45.7</v>
      </c>
      <c r="U160" s="433">
        <f>'[27]Product Type (ECI)'!$U164</f>
        <v>25.65</v>
      </c>
      <c r="V160" s="433">
        <f>[29]Prices!$P295</f>
        <v>192</v>
      </c>
      <c r="W160" s="433">
        <f>[29]Prices!$N295</f>
        <v>27.337003954725219</v>
      </c>
      <c r="X160" s="433">
        <f>VLOOKUP(N160,'[28]Platts index'!$A$1:$D$65536,4,FALSE)</f>
        <v>144.85</v>
      </c>
    </row>
    <row r="161" spans="1:24" s="430" customFormat="1">
      <c r="A161" s="429" t="str">
        <f>'[27]Product Type (ECI)'!J165</f>
        <v>2021-3</v>
      </c>
      <c r="B161" s="429">
        <f>'[27]Product Type (ECI)'!K165</f>
        <v>2021</v>
      </c>
      <c r="C161" s="429">
        <f>'[27]Product Type (ECI)'!M165</f>
        <v>325323</v>
      </c>
      <c r="D161" s="429">
        <f>'[27]Product Type (ECI)'!N165</f>
        <v>110450</v>
      </c>
      <c r="E161" s="429">
        <f>'[27]Product Type (ECI)'!O165</f>
        <v>435773</v>
      </c>
      <c r="H161" s="429">
        <f>'[27]Product Type (WCI)'!J165</f>
        <v>2021</v>
      </c>
      <c r="I161" s="429">
        <f>'[27]Product Type (WCI)'!K165</f>
        <v>3</v>
      </c>
      <c r="J161" s="429">
        <f>'[27]Product Type (WCI)'!L165</f>
        <v>286500</v>
      </c>
      <c r="K161" s="429">
        <f>'[27]Product Type (WCI)'!M165</f>
        <v>0</v>
      </c>
      <c r="L161" s="429">
        <f>'[27]Product Type (WCI)'!N165</f>
        <v>286500</v>
      </c>
      <c r="N161" s="430">
        <f t="shared" si="16"/>
        <v>44211</v>
      </c>
      <c r="O161" s="429">
        <f t="shared" ref="O161" si="44">H161</f>
        <v>2021</v>
      </c>
      <c r="P161" s="429">
        <f t="shared" ref="P161" si="45">I161</f>
        <v>3</v>
      </c>
      <c r="Q161" s="431">
        <f t="shared" ref="Q161" si="46">(C161+J161)/1000</f>
        <v>611.82299999999998</v>
      </c>
      <c r="R161" s="431">
        <f t="shared" ref="R161" si="47">(D161+K161)/1000</f>
        <v>110.45</v>
      </c>
      <c r="S161" s="431">
        <f t="shared" ref="S161" si="48">(E161+L161)/1000</f>
        <v>722.27300000000002</v>
      </c>
      <c r="T161" s="432">
        <f>VLOOKUP(N161,'[28]Platts index'!$L$1:$M$65536,2,TRUE)</f>
        <v>47.55</v>
      </c>
      <c r="U161" s="433">
        <f>'[27]Product Type (ECI)'!$U165</f>
        <v>29</v>
      </c>
      <c r="V161" s="433">
        <f>[29]Prices!$P296</f>
        <v>196</v>
      </c>
      <c r="W161" s="433">
        <f>[29]Prices!$N296</f>
        <v>34.551989026063097</v>
      </c>
      <c r="X161" s="433">
        <f>VLOOKUP(N161,'[28]Platts index'!$A$1:$D$65536,4,FALSE)</f>
        <v>146</v>
      </c>
    </row>
    <row r="162" spans="1:24" s="430" customFormat="1">
      <c r="A162" s="429" t="str">
        <f>'[27]Product Type (ECI)'!J166</f>
        <v>2021-4</v>
      </c>
      <c r="B162" s="429">
        <f>'[27]Product Type (ECI)'!K166</f>
        <v>2021</v>
      </c>
      <c r="C162" s="429">
        <f>'[27]Product Type (ECI)'!M166</f>
        <v>786206</v>
      </c>
      <c r="D162" s="429">
        <f>'[27]Product Type (ECI)'!N166</f>
        <v>106775</v>
      </c>
      <c r="E162" s="429">
        <f>'[27]Product Type (ECI)'!O166</f>
        <v>892981</v>
      </c>
      <c r="H162" s="429">
        <f>'[27]Product Type (WCI)'!J166</f>
        <v>2021</v>
      </c>
      <c r="I162" s="429">
        <f>'[27]Product Type (WCI)'!K166</f>
        <v>4</v>
      </c>
      <c r="J162" s="429">
        <f>'[27]Product Type (WCI)'!L166</f>
        <v>69500</v>
      </c>
      <c r="K162" s="429">
        <f>'[27]Product Type (WCI)'!M166</f>
        <v>0</v>
      </c>
      <c r="L162" s="429">
        <f>'[27]Product Type (WCI)'!N166</f>
        <v>69500</v>
      </c>
      <c r="N162" s="430">
        <f t="shared" si="16"/>
        <v>44218</v>
      </c>
      <c r="O162" s="429">
        <f t="shared" ref="O162" si="49">H162</f>
        <v>2021</v>
      </c>
      <c r="P162" s="429">
        <f t="shared" ref="P162" si="50">I162</f>
        <v>4</v>
      </c>
      <c r="Q162" s="431">
        <f t="shared" ref="Q162" si="51">(C162+J162)/1000</f>
        <v>855.70600000000002</v>
      </c>
      <c r="R162" s="431">
        <f t="shared" ref="R162" si="52">(D162+K162)/1000</f>
        <v>106.77500000000001</v>
      </c>
      <c r="S162" s="431">
        <f t="shared" ref="S162" si="53">(E162+L162)/1000</f>
        <v>962.48099999999999</v>
      </c>
      <c r="T162" s="432">
        <f>VLOOKUP(N162,'[28]Platts index'!$L$1:$M$65536,2,TRUE)</f>
        <v>49.75</v>
      </c>
      <c r="U162" s="433">
        <f>'[27]Product Type (ECI)'!$U166</f>
        <v>31.2</v>
      </c>
      <c r="V162" s="433">
        <f>[29]Prices!$P297</f>
        <v>194</v>
      </c>
      <c r="W162" s="433">
        <f>[29]Prices!$N297</f>
        <v>34.184678522571815</v>
      </c>
      <c r="X162" s="433">
        <f>VLOOKUP(N162,'[28]Platts index'!$A$1:$D$65536,4,FALSE)</f>
        <v>142.55000000000001</v>
      </c>
    </row>
    <row r="163" spans="1:24" s="430" customFormat="1">
      <c r="A163" s="429" t="str">
        <f>'[27]Product Type (ECI)'!J167</f>
        <v>2021-5</v>
      </c>
      <c r="B163" s="429">
        <f>'[27]Product Type (ECI)'!K167</f>
        <v>2021</v>
      </c>
      <c r="C163" s="429">
        <f>'[27]Product Type (ECI)'!M167</f>
        <v>631154</v>
      </c>
      <c r="D163" s="429">
        <f>'[27]Product Type (ECI)'!N167</f>
        <v>255267</v>
      </c>
      <c r="E163" s="429">
        <f>'[27]Product Type (ECI)'!O167</f>
        <v>886421</v>
      </c>
      <c r="H163" s="429">
        <f>'[27]Product Type (WCI)'!J167</f>
        <v>2021</v>
      </c>
      <c r="I163" s="429">
        <f>'[27]Product Type (WCI)'!K167</f>
        <v>5</v>
      </c>
      <c r="J163" s="429">
        <f>'[27]Product Type (WCI)'!L167</f>
        <v>471951</v>
      </c>
      <c r="K163" s="429">
        <f>'[27]Product Type (WCI)'!M167</f>
        <v>0</v>
      </c>
      <c r="L163" s="429">
        <f>'[27]Product Type (WCI)'!N167</f>
        <v>471951</v>
      </c>
      <c r="N163" s="430">
        <f t="shared" si="16"/>
        <v>44225</v>
      </c>
      <c r="O163" s="429">
        <f t="shared" ref="O163" si="54">H163</f>
        <v>2021</v>
      </c>
      <c r="P163" s="429">
        <f t="shared" ref="P163" si="55">I163</f>
        <v>5</v>
      </c>
      <c r="Q163" s="431">
        <f t="shared" ref="Q163" si="56">(C163+J163)/1000</f>
        <v>1103.105</v>
      </c>
      <c r="R163" s="431">
        <f t="shared" ref="R163" si="57">(D163+K163)/1000</f>
        <v>255.267</v>
      </c>
      <c r="S163" s="431">
        <f t="shared" ref="S163" si="58">(E163+L163)/1000</f>
        <v>1358.3720000000001</v>
      </c>
      <c r="T163" s="432">
        <f>VLOOKUP(N163,'[28]Platts index'!$L$1:$M$65536,2,TRUE)</f>
        <v>54.5</v>
      </c>
      <c r="U163" s="433">
        <f>'[27]Product Type (ECI)'!$U167</f>
        <v>32.950000000000003</v>
      </c>
      <c r="V163" s="433">
        <f>[29]Prices!$P298</f>
        <v>175</v>
      </c>
      <c r="W163" s="433">
        <f>[29]Prices!$N298</f>
        <v>26.489282283518605</v>
      </c>
      <c r="X163" s="433">
        <f>VLOOKUP(N163,'[28]Platts index'!$A$1:$D$65536,4,FALSE)</f>
        <v>132.6</v>
      </c>
    </row>
    <row r="164" spans="1:24" s="430" customFormat="1">
      <c r="A164" s="429" t="str">
        <f>'[27]Product Type (ECI)'!J168</f>
        <v>2021-6</v>
      </c>
      <c r="B164" s="429">
        <f>'[27]Product Type (ECI)'!K168</f>
        <v>2021</v>
      </c>
      <c r="C164" s="429">
        <f>'[27]Product Type (ECI)'!M168</f>
        <v>882521</v>
      </c>
      <c r="D164" s="429">
        <f>'[27]Product Type (ECI)'!N168</f>
        <v>114500</v>
      </c>
      <c r="E164" s="429">
        <f>'[27]Product Type (ECI)'!O168</f>
        <v>997021</v>
      </c>
      <c r="H164" s="429">
        <f>'[27]Product Type (WCI)'!J168</f>
        <v>2021</v>
      </c>
      <c r="I164" s="429">
        <f>'[27]Product Type (WCI)'!K168</f>
        <v>6</v>
      </c>
      <c r="J164" s="429">
        <f>'[27]Product Type (WCI)'!L168</f>
        <v>397310</v>
      </c>
      <c r="K164" s="429">
        <f>'[27]Product Type (WCI)'!M168</f>
        <v>0</v>
      </c>
      <c r="L164" s="429">
        <f>'[27]Product Type (WCI)'!N168</f>
        <v>397310</v>
      </c>
      <c r="N164" s="430">
        <f t="shared" si="16"/>
        <v>44232</v>
      </c>
      <c r="O164" s="429">
        <f t="shared" ref="O164:O165" si="59">H164</f>
        <v>2021</v>
      </c>
      <c r="P164" s="429">
        <f t="shared" ref="P164:P165" si="60">I164</f>
        <v>6</v>
      </c>
      <c r="Q164" s="431">
        <f t="shared" ref="Q164:Q165" si="61">(C164+J164)/1000</f>
        <v>1279.8309999999999</v>
      </c>
      <c r="R164" s="431">
        <f t="shared" ref="R164:R165" si="62">(D164+K164)/1000</f>
        <v>114.5</v>
      </c>
      <c r="S164" s="431">
        <f t="shared" ref="S164:S165" si="63">(E164+L164)/1000</f>
        <v>1394.3309999999999</v>
      </c>
      <c r="T164" s="432">
        <f>VLOOKUP(N164,'[28]Platts index'!$L$1:$M$65536,2,TRUE)</f>
        <v>50.9</v>
      </c>
      <c r="U164" s="433">
        <f>'[27]Product Type (ECI)'!$U168</f>
        <v>32.299999999999997</v>
      </c>
      <c r="V164" s="433">
        <f>[29]Prices!$P299</f>
        <v>182</v>
      </c>
      <c r="W164" s="433">
        <f>[29]Prices!$N299</f>
        <v>31.714050267820355</v>
      </c>
      <c r="X164" s="433">
        <f>VLOOKUP(N164,'[28]Platts index'!$A$1:$D$65536,4,FALSE)</f>
        <v>130</v>
      </c>
    </row>
    <row r="165" spans="1:24" s="430" customFormat="1">
      <c r="A165" s="429" t="str">
        <f>'[27]Product Type (ECI)'!J169</f>
        <v>2021-7</v>
      </c>
      <c r="B165" s="429">
        <f>'[27]Product Type (ECI)'!K169</f>
        <v>2021</v>
      </c>
      <c r="C165" s="429">
        <f>'[27]Product Type (ECI)'!M169</f>
        <v>450527</v>
      </c>
      <c r="D165" s="429">
        <f>'[27]Product Type (ECI)'!N169</f>
        <v>130800</v>
      </c>
      <c r="E165" s="429">
        <f>'[27]Product Type (ECI)'!O169</f>
        <v>581327</v>
      </c>
      <c r="H165" s="429">
        <f>'[27]Product Type (WCI)'!J169</f>
        <v>2021</v>
      </c>
      <c r="I165" s="429">
        <f>'[27]Product Type (WCI)'!K169</f>
        <v>7</v>
      </c>
      <c r="J165" s="429">
        <f>'[27]Product Type (WCI)'!L169</f>
        <v>422641</v>
      </c>
      <c r="K165" s="429">
        <f>'[27]Product Type (WCI)'!M169</f>
        <v>0</v>
      </c>
      <c r="L165" s="429">
        <f>'[27]Product Type (WCI)'!N169</f>
        <v>422641</v>
      </c>
      <c r="N165" s="430">
        <f t="shared" si="16"/>
        <v>44239</v>
      </c>
      <c r="O165" s="429">
        <f t="shared" si="59"/>
        <v>2021</v>
      </c>
      <c r="P165" s="429">
        <f t="shared" si="60"/>
        <v>7</v>
      </c>
      <c r="Q165" s="431">
        <f t="shared" si="61"/>
        <v>873.16800000000001</v>
      </c>
      <c r="R165" s="431">
        <f t="shared" si="62"/>
        <v>130.80000000000001</v>
      </c>
      <c r="S165" s="431">
        <f t="shared" si="63"/>
        <v>1003.968</v>
      </c>
      <c r="T165" s="432">
        <f>VLOOKUP(N165,'[28]Platts index'!$L$1:$M$65536,2,TRUE)</f>
        <v>51.55</v>
      </c>
      <c r="U165" s="433">
        <f>'[27]Product Type (ECI)'!$U169</f>
        <v>30.95</v>
      </c>
      <c r="V165" s="433">
        <f>[29]Prices!$P300</f>
        <v>184</v>
      </c>
      <c r="W165" s="433">
        <f>[29]Prices!$N300</f>
        <v>43.84620670698186</v>
      </c>
      <c r="X165" s="433" t="e">
        <f>VLOOKUP(N165,'[28]Platts index'!$A$1:$D$65536,4,FALSE)</f>
        <v>#N/A</v>
      </c>
    </row>
    <row r="166" spans="1:24" s="430" customFormat="1">
      <c r="A166" s="429" t="str">
        <f>'[27]Product Type (ECI)'!J170</f>
        <v>2021-8</v>
      </c>
      <c r="B166" s="429">
        <f>'[27]Product Type (ECI)'!K170</f>
        <v>2021</v>
      </c>
      <c r="C166" s="429">
        <f>'[27]Product Type (ECI)'!M170</f>
        <v>788455</v>
      </c>
      <c r="D166" s="429">
        <f>'[27]Product Type (ECI)'!N170</f>
        <v>107245</v>
      </c>
      <c r="E166" s="429">
        <f>'[27]Product Type (ECI)'!O170</f>
        <v>895700</v>
      </c>
      <c r="H166" s="429">
        <f>'[27]Product Type (WCI)'!J170</f>
        <v>2021</v>
      </c>
      <c r="I166" s="429">
        <f>'[27]Product Type (WCI)'!K170</f>
        <v>8</v>
      </c>
      <c r="J166" s="429">
        <f>'[27]Product Type (WCI)'!L170</f>
        <v>317427</v>
      </c>
      <c r="K166" s="429">
        <f>'[27]Product Type (WCI)'!M170</f>
        <v>0</v>
      </c>
      <c r="L166" s="429">
        <f>'[27]Product Type (WCI)'!N170</f>
        <v>317427</v>
      </c>
      <c r="N166" s="430">
        <f t="shared" si="16"/>
        <v>44246</v>
      </c>
      <c r="O166" s="429">
        <f t="shared" ref="O166" si="64">H166</f>
        <v>2021</v>
      </c>
      <c r="P166" s="429">
        <f t="shared" ref="P166" si="65">I166</f>
        <v>8</v>
      </c>
      <c r="Q166" s="431">
        <f t="shared" ref="Q166" si="66">(C166+J166)/1000</f>
        <v>1105.8820000000001</v>
      </c>
      <c r="R166" s="431">
        <f t="shared" ref="R166" si="67">(D166+K166)/1000</f>
        <v>107.245</v>
      </c>
      <c r="S166" s="431">
        <f t="shared" ref="S166" si="68">(E166+L166)/1000</f>
        <v>1213.127</v>
      </c>
      <c r="T166" s="432">
        <f>VLOOKUP(N166,'[28]Platts index'!$L$1:$M$65536,2,TRUE)</f>
        <v>38.35</v>
      </c>
      <c r="U166" s="433">
        <f>'[27]Product Type (ECI)'!$U170</f>
        <v>16.2</v>
      </c>
      <c r="V166" s="433">
        <f>[29]Prices!$P301</f>
        <v>180</v>
      </c>
      <c r="W166" s="433">
        <f>[29]Prices!$N301</f>
        <v>52.656966478134919</v>
      </c>
      <c r="X166" s="433">
        <f>VLOOKUP(N166,'[28]Platts index'!$A$1:$D$65536,4,FALSE)</f>
        <v>144.5</v>
      </c>
    </row>
    <row r="167" spans="1:24" s="430" customFormat="1">
      <c r="A167" s="429" t="str">
        <f>'[27]Product Type (ECI)'!J171</f>
        <v>2021-9</v>
      </c>
      <c r="B167" s="429">
        <f>'[27]Product Type (ECI)'!K171</f>
        <v>2021</v>
      </c>
      <c r="C167" s="429">
        <f>'[27]Product Type (ECI)'!M171</f>
        <v>699627</v>
      </c>
      <c r="D167" s="429">
        <f>'[27]Product Type (ECI)'!N171</f>
        <v>282589</v>
      </c>
      <c r="E167" s="429">
        <f>'[27]Product Type (ECI)'!O171</f>
        <v>982216</v>
      </c>
      <c r="H167" s="429">
        <f>'[27]Product Type (WCI)'!J171</f>
        <v>2021</v>
      </c>
      <c r="I167" s="429">
        <f>'[27]Product Type (WCI)'!K171</f>
        <v>9</v>
      </c>
      <c r="J167" s="429">
        <f>'[27]Product Type (WCI)'!L171</f>
        <v>115000</v>
      </c>
      <c r="K167" s="429">
        <f>'[27]Product Type (WCI)'!M171</f>
        <v>58650</v>
      </c>
      <c r="L167" s="429">
        <f>'[27]Product Type (WCI)'!N171</f>
        <v>173650</v>
      </c>
      <c r="N167" s="430">
        <f t="shared" si="16"/>
        <v>44253</v>
      </c>
      <c r="O167" s="429">
        <f t="shared" ref="O167" si="69">H167</f>
        <v>2021</v>
      </c>
      <c r="P167" s="429">
        <f t="shared" ref="P167" si="70">I167</f>
        <v>9</v>
      </c>
      <c r="Q167" s="431">
        <f t="shared" ref="Q167" si="71">(C167+J167)/1000</f>
        <v>814.62699999999995</v>
      </c>
      <c r="R167" s="431">
        <f t="shared" ref="R167" si="72">(D167+K167)/1000</f>
        <v>341.23899999999998</v>
      </c>
      <c r="S167" s="431">
        <f t="shared" ref="S167" si="73">(E167+L167)/1000</f>
        <v>1155.866</v>
      </c>
      <c r="T167" s="432">
        <f>VLOOKUP(N167,'[28]Platts index'!$L$1:$M$65536,2,TRUE)</f>
        <v>43.75</v>
      </c>
      <c r="U167" s="433">
        <f>'[27]Product Type (ECI)'!$U171</f>
        <v>21.55</v>
      </c>
      <c r="V167" s="433">
        <f>[29]Prices!$P302</f>
        <v>185</v>
      </c>
      <c r="W167" s="433">
        <f>[29]Prices!$N302</f>
        <v>54.137529105601971</v>
      </c>
      <c r="X167" s="433">
        <f>VLOOKUP(N167,'[28]Platts index'!$A$1:$D$65536,4,FALSE)</f>
        <v>148.4</v>
      </c>
    </row>
    <row r="168" spans="1:24" s="430" customFormat="1">
      <c r="A168" s="429" t="str">
        <f>'[27]Product Type (ECI)'!J172</f>
        <v>2021-10</v>
      </c>
      <c r="B168" s="429">
        <f>'[27]Product Type (ECI)'!K172</f>
        <v>2021</v>
      </c>
      <c r="C168" s="429">
        <f>'[27]Product Type (ECI)'!M172</f>
        <v>984845</v>
      </c>
      <c r="D168" s="429">
        <f>'[27]Product Type (ECI)'!N172</f>
        <v>226055</v>
      </c>
      <c r="E168" s="429">
        <f>'[27]Product Type (ECI)'!O172</f>
        <v>1210900</v>
      </c>
      <c r="H168" s="429">
        <f>'[27]Product Type (WCI)'!J172</f>
        <v>2021</v>
      </c>
      <c r="I168" s="429">
        <f>'[27]Product Type (WCI)'!K172</f>
        <v>10</v>
      </c>
      <c r="J168" s="429">
        <f>'[27]Product Type (WCI)'!L172</f>
        <v>174800</v>
      </c>
      <c r="K168" s="429">
        <f>'[27]Product Type (WCI)'!M172</f>
        <v>0</v>
      </c>
      <c r="L168" s="429">
        <f>'[27]Product Type (WCI)'!N172</f>
        <v>174800</v>
      </c>
      <c r="N168" s="430">
        <f t="shared" si="16"/>
        <v>44260</v>
      </c>
      <c r="O168" s="429">
        <f t="shared" ref="O168" si="74">H168</f>
        <v>2021</v>
      </c>
      <c r="P168" s="429">
        <f t="shared" ref="P168" si="75">I168</f>
        <v>10</v>
      </c>
      <c r="Q168" s="431">
        <f t="shared" ref="Q168" si="76">(C168+J168)/1000</f>
        <v>1159.645</v>
      </c>
      <c r="R168" s="431">
        <f t="shared" ref="R168" si="77">(D168+K168)/1000</f>
        <v>226.05500000000001</v>
      </c>
      <c r="S168" s="431">
        <f t="shared" ref="S168" si="78">(E168+L168)/1000</f>
        <v>1385.7</v>
      </c>
      <c r="T168" s="432">
        <f>VLOOKUP(N168,'[28]Platts index'!$L$1:$M$65536,2,TRUE)</f>
        <v>44.75</v>
      </c>
      <c r="U168" s="433">
        <f>'[27]Product Type (ECI)'!$U172</f>
        <v>23.35</v>
      </c>
      <c r="V168" s="433">
        <f>[29]Prices!$P303</f>
        <v>177</v>
      </c>
      <c r="W168" s="433">
        <f>[29]Prices!$N303</f>
        <v>54.760481099656374</v>
      </c>
      <c r="X168" s="433">
        <f>VLOOKUP(N168,'[28]Platts index'!$A$1:$D$65536,4,FALSE)</f>
        <v>147.65</v>
      </c>
    </row>
    <row r="169" spans="1:24" s="430" customFormat="1">
      <c r="A169" s="429" t="str">
        <f>'[27]Product Type (ECI)'!J173</f>
        <v>2021-11</v>
      </c>
      <c r="B169" s="429">
        <f>'[27]Product Type (ECI)'!K173</f>
        <v>2021</v>
      </c>
      <c r="C169" s="429">
        <f>'[27]Product Type (ECI)'!M173</f>
        <v>778364</v>
      </c>
      <c r="D169" s="429">
        <f>'[27]Product Type (ECI)'!N173</f>
        <v>373508</v>
      </c>
      <c r="E169" s="429">
        <f>'[27]Product Type (ECI)'!O173</f>
        <v>1151872</v>
      </c>
      <c r="H169" s="429">
        <f>'[27]Product Type (WCI)'!J173</f>
        <v>2021</v>
      </c>
      <c r="I169" s="429">
        <f>'[27]Product Type (WCI)'!K173</f>
        <v>11</v>
      </c>
      <c r="J169" s="429">
        <f>'[27]Product Type (WCI)'!L173</f>
        <v>60000</v>
      </c>
      <c r="K169" s="429">
        <f>'[27]Product Type (WCI)'!M173</f>
        <v>55000</v>
      </c>
      <c r="L169" s="429">
        <f>'[27]Product Type (WCI)'!N173</f>
        <v>115000</v>
      </c>
      <c r="N169" s="430">
        <f t="shared" si="16"/>
        <v>44267</v>
      </c>
      <c r="O169" s="429">
        <f t="shared" ref="O169:O170" si="79">H169</f>
        <v>2021</v>
      </c>
      <c r="P169" s="429">
        <f t="shared" ref="P169:P170" si="80">I169</f>
        <v>11</v>
      </c>
      <c r="Q169" s="431">
        <f t="shared" ref="Q169:Q170" si="81">(C169+J169)/1000</f>
        <v>838.36400000000003</v>
      </c>
      <c r="R169" s="431">
        <f t="shared" ref="R169:R170" si="82">(D169+K169)/1000</f>
        <v>428.50799999999998</v>
      </c>
      <c r="S169" s="431">
        <f t="shared" ref="S169:S170" si="83">(E169+L169)/1000</f>
        <v>1266.8720000000001</v>
      </c>
      <c r="T169" s="432">
        <f>VLOOKUP(N169,'[28]Platts index'!$L$1:$M$65536,2,TRUE)</f>
        <v>49.2</v>
      </c>
      <c r="U169" s="433">
        <f>'[27]Product Type (ECI)'!$U173</f>
        <v>26.6</v>
      </c>
      <c r="V169" s="433">
        <f>[29]Prices!$P304</f>
        <v>181</v>
      </c>
      <c r="W169" s="433">
        <f>[29]Prices!$N304</f>
        <v>50.137418999034892</v>
      </c>
      <c r="X169" s="433">
        <f>VLOOKUP(N169,'[28]Platts index'!$A$1:$D$65536,4,FALSE)</f>
        <v>142.6</v>
      </c>
    </row>
    <row r="170" spans="1:24" s="430" customFormat="1">
      <c r="A170" s="429" t="str">
        <f>'[27]Product Type (ECI)'!J174</f>
        <v>2021-12</v>
      </c>
      <c r="B170" s="429">
        <f>'[27]Product Type (ECI)'!K174</f>
        <v>2021</v>
      </c>
      <c r="C170" s="429">
        <f>'[27]Product Type (ECI)'!M174</f>
        <v>1171696</v>
      </c>
      <c r="D170" s="429">
        <f>'[27]Product Type (ECI)'!N174</f>
        <v>147520</v>
      </c>
      <c r="E170" s="429">
        <f>'[27]Product Type (ECI)'!O174</f>
        <v>1319216</v>
      </c>
      <c r="H170" s="429">
        <f>'[27]Product Type (WCI)'!J174</f>
        <v>2021</v>
      </c>
      <c r="I170" s="429">
        <f>'[27]Product Type (WCI)'!K174</f>
        <v>12</v>
      </c>
      <c r="J170" s="429">
        <f>'[27]Product Type (WCI)'!L174</f>
        <v>342059</v>
      </c>
      <c r="K170" s="429">
        <f>'[27]Product Type (WCI)'!M174</f>
        <v>55000</v>
      </c>
      <c r="L170" s="429">
        <f>'[27]Product Type (WCI)'!N174</f>
        <v>397059</v>
      </c>
      <c r="N170" s="430">
        <f t="shared" si="16"/>
        <v>44274</v>
      </c>
      <c r="O170" s="429">
        <f t="shared" si="79"/>
        <v>2021</v>
      </c>
      <c r="P170" s="429">
        <f t="shared" si="80"/>
        <v>12</v>
      </c>
      <c r="Q170" s="431">
        <f t="shared" si="81"/>
        <v>1513.7550000000001</v>
      </c>
      <c r="R170" s="431">
        <f t="shared" si="82"/>
        <v>202.52</v>
      </c>
      <c r="S170" s="431">
        <f t="shared" si="83"/>
        <v>1716.2750000000001</v>
      </c>
      <c r="T170" s="432">
        <f>VLOOKUP(N170,'[28]Platts index'!$L$1:$M$65536,2,TRUE)</f>
        <v>54.7</v>
      </c>
      <c r="U170" s="433">
        <f>'[27]Product Type (ECI)'!$U174</f>
        <v>34.200000000000003</v>
      </c>
      <c r="V170" s="433">
        <f>[29]Prices!$P305</f>
        <v>180</v>
      </c>
      <c r="W170" s="433">
        <f>[29]Prices!$N305</f>
        <v>45.341468117339218</v>
      </c>
      <c r="X170" s="433">
        <f>VLOOKUP(N170,'[28]Platts index'!$A$1:$D$65536,4,FALSE)</f>
        <v>136.80000000000001</v>
      </c>
    </row>
    <row r="171" spans="1:24" s="430" customFormat="1">
      <c r="A171" s="429" t="str">
        <f>'[27]Product Type (ECI)'!J175</f>
        <v>2021-13</v>
      </c>
      <c r="B171" s="429">
        <f>'[27]Product Type (ECI)'!K175</f>
        <v>2021</v>
      </c>
      <c r="C171" s="429">
        <f>'[27]Product Type (ECI)'!M175</f>
        <v>1400294</v>
      </c>
      <c r="D171" s="429">
        <f>'[27]Product Type (ECI)'!N175</f>
        <v>269780</v>
      </c>
      <c r="E171" s="429">
        <f>'[27]Product Type (ECI)'!O175</f>
        <v>1670074</v>
      </c>
      <c r="H171" s="429">
        <f>'[27]Product Type (WCI)'!J175</f>
        <v>2021</v>
      </c>
      <c r="I171" s="429">
        <f>'[27]Product Type (WCI)'!K175</f>
        <v>13</v>
      </c>
      <c r="J171" s="429">
        <f>'[27]Product Type (WCI)'!L175</f>
        <v>378091</v>
      </c>
      <c r="K171" s="429">
        <f>'[27]Product Type (WCI)'!M175</f>
        <v>113399</v>
      </c>
      <c r="L171" s="429">
        <f>'[27]Product Type (WCI)'!N175</f>
        <v>491490</v>
      </c>
      <c r="N171" s="430">
        <f t="shared" si="16"/>
        <v>44281</v>
      </c>
      <c r="O171" s="429">
        <f t="shared" ref="O171" si="84">H171</f>
        <v>2021</v>
      </c>
      <c r="P171" s="429">
        <f t="shared" ref="P171" si="85">I171</f>
        <v>13</v>
      </c>
      <c r="Q171" s="431">
        <f t="shared" ref="Q171" si="86">(C171+J171)/1000</f>
        <v>1778.385</v>
      </c>
      <c r="R171" s="431">
        <f t="shared" ref="R171" si="87">(D171+K171)/1000</f>
        <v>383.17899999999997</v>
      </c>
      <c r="S171" s="431">
        <f t="shared" ref="S171" si="88">(E171+L171)/1000</f>
        <v>2161.5639999999999</v>
      </c>
      <c r="T171" s="432">
        <f>VLOOKUP(N171,'[28]Platts index'!$L$1:$M$65536,2,TRUE)</f>
        <v>56.2</v>
      </c>
      <c r="U171" s="433">
        <f>'[27]Product Type (ECI)'!$U175</f>
        <v>40.15</v>
      </c>
      <c r="V171" s="433">
        <f>[29]Prices!$P306</f>
        <v>182</v>
      </c>
      <c r="W171" s="433">
        <f>[29]Prices!$N306</f>
        <v>43.294169056397664</v>
      </c>
      <c r="X171" s="433">
        <f>VLOOKUP(N171,'[28]Platts index'!$A$1:$D$65536,4,FALSE)</f>
        <v>136.75</v>
      </c>
    </row>
    <row r="172" spans="1:24" s="430" customFormat="1">
      <c r="A172" s="429" t="str">
        <f>'[27]Product Type (ECI)'!J176</f>
        <v>2021-14</v>
      </c>
      <c r="B172" s="429">
        <f>'[27]Product Type (ECI)'!K176</f>
        <v>2021</v>
      </c>
      <c r="C172" s="429">
        <f>'[27]Product Type (ECI)'!M176</f>
        <v>1005940</v>
      </c>
      <c r="D172" s="429">
        <f>'[27]Product Type (ECI)'!N176</f>
        <v>296814</v>
      </c>
      <c r="E172" s="429">
        <f>'[27]Product Type (ECI)'!O176</f>
        <v>1302754</v>
      </c>
      <c r="H172" s="429">
        <f>'[27]Product Type (WCI)'!J176</f>
        <v>2021</v>
      </c>
      <c r="I172" s="429">
        <f>'[27]Product Type (WCI)'!K176</f>
        <v>14</v>
      </c>
      <c r="J172" s="429">
        <f>'[27]Product Type (WCI)'!L176</f>
        <v>104240</v>
      </c>
      <c r="K172" s="429">
        <f>'[27]Product Type (WCI)'!M176</f>
        <v>55000</v>
      </c>
      <c r="L172" s="429">
        <f>'[27]Product Type (WCI)'!N176</f>
        <v>159240</v>
      </c>
      <c r="N172" s="430">
        <f t="shared" si="16"/>
        <v>44288</v>
      </c>
      <c r="O172" s="429">
        <f t="shared" ref="O172" si="89">H172</f>
        <v>2021</v>
      </c>
      <c r="P172" s="429">
        <f t="shared" ref="P172" si="90">I172</f>
        <v>14</v>
      </c>
      <c r="Q172" s="431">
        <f t="shared" ref="Q172" si="91">(C172+J172)/1000</f>
        <v>1110.18</v>
      </c>
      <c r="R172" s="431">
        <f t="shared" ref="R172" si="92">(D172+K172)/1000</f>
        <v>351.81400000000002</v>
      </c>
      <c r="S172" s="431">
        <f t="shared" ref="S172" si="93">(E172+L172)/1000</f>
        <v>1461.9939999999999</v>
      </c>
      <c r="T172" s="432">
        <f>VLOOKUP(N172,'[28]Platts index'!$L$1:$M$65536,2,TRUE)</f>
        <v>50.35</v>
      </c>
      <c r="U172" s="433">
        <f>'[27]Product Type (ECI)'!$U176</f>
        <v>33.25</v>
      </c>
      <c r="V172" s="433">
        <f>[29]Prices!$P307</f>
        <v>190</v>
      </c>
      <c r="W172" s="433">
        <f>[29]Prices!$N307</f>
        <v>27.277574616832482</v>
      </c>
      <c r="X172" s="433" t="e">
        <f>VLOOKUP(N172,'[28]Platts index'!$A$1:$D$65536,4,FALSE)</f>
        <v>#N/A</v>
      </c>
    </row>
    <row r="173" spans="1:24">
      <c r="A173" s="429" t="str">
        <f>'[27]Product Type (ECI)'!J177</f>
        <v>2021-15</v>
      </c>
      <c r="B173" s="429">
        <f>'[27]Product Type (ECI)'!K177</f>
        <v>2021</v>
      </c>
      <c r="C173" s="429">
        <f>'[27]Product Type (ECI)'!M177</f>
        <v>560840</v>
      </c>
      <c r="D173" s="429">
        <f>'[27]Product Type (ECI)'!N177</f>
        <v>202856</v>
      </c>
      <c r="E173" s="429">
        <f>'[27]Product Type (ECI)'!O177</f>
        <v>763696</v>
      </c>
      <c r="F173" s="430"/>
      <c r="G173" s="430"/>
      <c r="H173" s="429">
        <f>'[27]Product Type (WCI)'!J177</f>
        <v>2021</v>
      </c>
      <c r="I173" s="429">
        <f>'[27]Product Type (WCI)'!K177</f>
        <v>15</v>
      </c>
      <c r="J173" s="429">
        <f>'[27]Product Type (WCI)'!L177</f>
        <v>404950</v>
      </c>
      <c r="K173" s="429">
        <f>'[27]Product Type (WCI)'!M177</f>
        <v>55000</v>
      </c>
      <c r="L173" s="429">
        <f>'[27]Product Type (WCI)'!N177</f>
        <v>459950</v>
      </c>
      <c r="M173" s="430"/>
      <c r="N173" s="430">
        <f t="shared" si="16"/>
        <v>44295</v>
      </c>
      <c r="O173" s="429">
        <f t="shared" ref="O173" si="94">H173</f>
        <v>2021</v>
      </c>
      <c r="P173" s="429">
        <f t="shared" ref="P173" si="95">I173</f>
        <v>15</v>
      </c>
      <c r="Q173" s="431">
        <f t="shared" ref="Q173" si="96">(C173+J173)/1000</f>
        <v>965.79</v>
      </c>
      <c r="R173" s="431">
        <f t="shared" ref="R173" si="97">(D173+K173)/1000</f>
        <v>257.85599999999999</v>
      </c>
      <c r="S173" s="431">
        <f t="shared" ref="S173" si="98">(E173+L173)/1000</f>
        <v>1223.646</v>
      </c>
      <c r="T173" s="432">
        <f>VLOOKUP(N173,'[28]Platts index'!$L$1:$M$65536,2,TRUE)</f>
        <v>46.55</v>
      </c>
      <c r="U173" s="433">
        <f>'[27]Product Type (ECI)'!$U177</f>
        <v>29.05</v>
      </c>
      <c r="V173" s="433">
        <f>[29]Prices!$P308</f>
        <v>196</v>
      </c>
      <c r="W173" s="433">
        <f>[29]Prices!$N308</f>
        <v>28.834858967535922</v>
      </c>
      <c r="X173" s="433">
        <f>VLOOKUP(N173,'[28]Platts index'!$A$1:$D$65536,4,FALSE)</f>
        <v>140.4</v>
      </c>
    </row>
    <row r="174" spans="1:24">
      <c r="A174" s="429" t="str">
        <f>'[27]Product Type (ECI)'!J178</f>
        <v>2021-16</v>
      </c>
      <c r="B174" s="429">
        <f>'[27]Product Type (ECI)'!K178</f>
        <v>2021</v>
      </c>
      <c r="C174" s="429">
        <f>'[27]Product Type (ECI)'!M178</f>
        <v>653000</v>
      </c>
      <c r="D174" s="429">
        <f>'[27]Product Type (ECI)'!N178</f>
        <v>258231</v>
      </c>
      <c r="E174" s="429">
        <f>'[27]Product Type (ECI)'!O178</f>
        <v>911231</v>
      </c>
      <c r="F174" s="430"/>
      <c r="G174" s="430"/>
      <c r="H174" s="429">
        <f>'[27]Product Type (WCI)'!J178</f>
        <v>2021</v>
      </c>
      <c r="I174" s="429">
        <f>'[27]Product Type (WCI)'!K178</f>
        <v>16</v>
      </c>
      <c r="J174" s="429">
        <f>'[27]Product Type (WCI)'!L178</f>
        <v>297695</v>
      </c>
      <c r="K174" s="429">
        <f>'[27]Product Type (WCI)'!M178</f>
        <v>0</v>
      </c>
      <c r="L174" s="429">
        <f>'[27]Product Type (WCI)'!N178</f>
        <v>297695</v>
      </c>
      <c r="M174" s="430"/>
      <c r="N174" s="430">
        <f t="shared" si="16"/>
        <v>44302</v>
      </c>
      <c r="O174" s="429">
        <f t="shared" ref="O174" si="99">H174</f>
        <v>2021</v>
      </c>
      <c r="P174" s="429">
        <f t="shared" ref="P174" si="100">I174</f>
        <v>16</v>
      </c>
      <c r="Q174" s="431">
        <f t="shared" ref="Q174" si="101">(C174+J174)/1000</f>
        <v>950.69500000000005</v>
      </c>
      <c r="R174" s="431">
        <f t="shared" ref="R174" si="102">(D174+K174)/1000</f>
        <v>258.23099999999999</v>
      </c>
      <c r="S174" s="431">
        <f t="shared" ref="S174" si="103">(E174+L174)/1000</f>
        <v>1208.9259999999999</v>
      </c>
      <c r="T174" s="432">
        <f>VLOOKUP(N174,'[28]Platts index'!$L$1:$M$65536,2,TRUE)</f>
        <v>48.45</v>
      </c>
      <c r="U174" s="433">
        <f>'[27]Product Type (ECI)'!$U178</f>
        <v>28.25</v>
      </c>
      <c r="V174" s="433">
        <f>[29]Prices!$P309</f>
        <v>204.5</v>
      </c>
      <c r="W174" s="433">
        <f>[29]Prices!$N309</f>
        <v>21.677707006369431</v>
      </c>
      <c r="X174" s="433">
        <f>VLOOKUP(N174,'[28]Platts index'!$A$1:$D$65536,4,FALSE)</f>
        <v>141.69999999999999</v>
      </c>
    </row>
    <row r="175" spans="1:24">
      <c r="A175" s="429" t="str">
        <f>'[27]Product Type (ECI)'!J179</f>
        <v>2021-17</v>
      </c>
      <c r="B175" s="429">
        <f>'[27]Product Type (ECI)'!K179</f>
        <v>2021</v>
      </c>
      <c r="C175" s="429">
        <f>'[27]Product Type (ECI)'!M179</f>
        <v>531210</v>
      </c>
      <c r="D175" s="429">
        <f>'[27]Product Type (ECI)'!N179</f>
        <v>441779</v>
      </c>
      <c r="E175" s="429">
        <f>'[27]Product Type (ECI)'!O179</f>
        <v>972989</v>
      </c>
      <c r="F175" s="430"/>
      <c r="G175" s="430"/>
      <c r="H175" s="429">
        <f>'[27]Product Type (WCI)'!J179</f>
        <v>2021</v>
      </c>
      <c r="I175" s="429">
        <f>'[27]Product Type (WCI)'!K179</f>
        <v>17</v>
      </c>
      <c r="J175" s="429">
        <f>'[27]Product Type (WCI)'!L179</f>
        <v>560314</v>
      </c>
      <c r="K175" s="429">
        <f>'[27]Product Type (WCI)'!M179</f>
        <v>55000</v>
      </c>
      <c r="L175" s="429">
        <f>'[27]Product Type (WCI)'!N179</f>
        <v>615314</v>
      </c>
      <c r="M175" s="430"/>
      <c r="N175" s="430">
        <f t="shared" si="16"/>
        <v>44309</v>
      </c>
      <c r="O175" s="429">
        <f t="shared" ref="O175" si="104">H175</f>
        <v>2021</v>
      </c>
      <c r="P175" s="429">
        <f t="shared" ref="P175" si="105">I175</f>
        <v>17</v>
      </c>
      <c r="Q175" s="431">
        <f t="shared" ref="Q175" si="106">(C175+J175)/1000</f>
        <v>1091.5239999999999</v>
      </c>
      <c r="R175" s="431">
        <f t="shared" ref="R175" si="107">(D175+K175)/1000</f>
        <v>496.779</v>
      </c>
      <c r="S175" s="431">
        <f t="shared" ref="S175" si="108">(E175+L175)/1000</f>
        <v>1588.3030000000001</v>
      </c>
      <c r="T175" s="432">
        <f>VLOOKUP(N175,'[28]Platts index'!$L$1:$M$65536,2,TRUE)</f>
        <v>49.9</v>
      </c>
      <c r="U175" s="433">
        <f>'[27]Product Type (ECI)'!$U179</f>
        <v>25.45</v>
      </c>
      <c r="V175" s="433">
        <f>[29]Prices!$P310</f>
        <v>208</v>
      </c>
      <c r="W175" s="433">
        <f>[29]Prices!$N310</f>
        <v>8.5789630029705677</v>
      </c>
      <c r="X175" s="433">
        <f>VLOOKUP(N175,'[28]Platts index'!$A$1:$D$65536,4,FALSE)</f>
        <v>146.35</v>
      </c>
    </row>
    <row r="176" spans="1:24">
      <c r="A176" s="429" t="str">
        <f>'[27]Product Type (ECI)'!J180</f>
        <v>2021-18</v>
      </c>
      <c r="B176" s="429">
        <f>'[27]Product Type (ECI)'!K180</f>
        <v>2021</v>
      </c>
      <c r="C176" s="429">
        <f>'[27]Product Type (ECI)'!M180</f>
        <v>723974</v>
      </c>
      <c r="D176" s="429">
        <f>'[27]Product Type (ECI)'!N180</f>
        <v>119126</v>
      </c>
      <c r="E176" s="429">
        <f>'[27]Product Type (ECI)'!O180</f>
        <v>843100</v>
      </c>
      <c r="F176" s="430"/>
      <c r="G176" s="430"/>
      <c r="H176" s="429">
        <f>'[27]Product Type (WCI)'!J180</f>
        <v>2021</v>
      </c>
      <c r="I176" s="429">
        <f>'[27]Product Type (WCI)'!K180</f>
        <v>18</v>
      </c>
      <c r="J176" s="429">
        <f>'[27]Product Type (WCI)'!L180</f>
        <v>55000</v>
      </c>
      <c r="K176" s="429">
        <f>'[27]Product Type (WCI)'!M180</f>
        <v>50000</v>
      </c>
      <c r="L176" s="429">
        <f>'[27]Product Type (WCI)'!N180</f>
        <v>105000</v>
      </c>
      <c r="M176" s="430"/>
      <c r="N176" s="430">
        <f t="shared" si="16"/>
        <v>44316</v>
      </c>
      <c r="O176" s="429">
        <f t="shared" ref="O176" si="109">H176</f>
        <v>2021</v>
      </c>
      <c r="P176" s="429">
        <f t="shared" ref="P176" si="110">I176</f>
        <v>18</v>
      </c>
      <c r="Q176" s="431">
        <f t="shared" ref="Q176" si="111">(C176+J176)/1000</f>
        <v>778.97400000000005</v>
      </c>
      <c r="R176" s="431">
        <f t="shared" ref="R176" si="112">(D176+K176)/1000</f>
        <v>169.126</v>
      </c>
      <c r="S176" s="431">
        <f t="shared" ref="S176" si="113">(E176+L176)/1000</f>
        <v>948.1</v>
      </c>
      <c r="T176" s="432">
        <f>VLOOKUP(N176,'[28]Platts index'!$L$1:$M$65536,2,TRUE)</f>
        <v>49.9</v>
      </c>
      <c r="U176" s="433">
        <f>'[27]Product Type (ECI)'!$U180</f>
        <v>27.250000000000199</v>
      </c>
      <c r="V176" s="433">
        <f>[29]Prices!$P311</f>
        <v>210</v>
      </c>
      <c r="W176" s="433">
        <f>[29]Prices!$N311</f>
        <v>8.284037654070147</v>
      </c>
      <c r="X176" s="433">
        <f>VLOOKUP(N176,'[28]Platts index'!$A$1:$D$65536,4,FALSE)</f>
        <v>148.75</v>
      </c>
    </row>
    <row r="177" spans="1:24">
      <c r="A177" s="429"/>
      <c r="B177" s="429"/>
      <c r="C177" s="429"/>
      <c r="D177" s="429"/>
      <c r="E177" s="429"/>
      <c r="F177" s="430"/>
      <c r="G177" s="430"/>
      <c r="H177" s="429"/>
      <c r="I177" s="429"/>
      <c r="J177" s="429"/>
      <c r="K177" s="429"/>
      <c r="L177" s="429"/>
      <c r="M177" s="430"/>
      <c r="N177" s="430">
        <f t="shared" si="16"/>
        <v>44323</v>
      </c>
      <c r="O177" s="429"/>
      <c r="P177" s="429"/>
      <c r="Q177" s="431"/>
      <c r="R177" s="431"/>
      <c r="S177" s="431"/>
      <c r="T177" s="432"/>
      <c r="U177" s="433"/>
      <c r="V177" s="433"/>
      <c r="W177" s="433"/>
      <c r="X177" s="433"/>
    </row>
    <row r="178" spans="1:24">
      <c r="N178" s="189">
        <f t="shared" ref="N178:N211" si="114">N177+7</f>
        <v>44330</v>
      </c>
    </row>
    <row r="179" spans="1:24">
      <c r="N179" s="189">
        <f t="shared" si="114"/>
        <v>44337</v>
      </c>
    </row>
    <row r="180" spans="1:24">
      <c r="N180" s="189">
        <f t="shared" si="114"/>
        <v>44344</v>
      </c>
    </row>
    <row r="181" spans="1:24">
      <c r="N181" s="189">
        <f t="shared" si="114"/>
        <v>44351</v>
      </c>
    </row>
    <row r="182" spans="1:24">
      <c r="N182" s="189">
        <f t="shared" si="114"/>
        <v>44358</v>
      </c>
    </row>
    <row r="183" spans="1:24">
      <c r="N183" s="189">
        <f t="shared" si="114"/>
        <v>44365</v>
      </c>
    </row>
    <row r="184" spans="1:24">
      <c r="N184" s="189">
        <f t="shared" si="114"/>
        <v>44372</v>
      </c>
    </row>
    <row r="185" spans="1:24">
      <c r="N185" s="189">
        <f t="shared" si="114"/>
        <v>44379</v>
      </c>
    </row>
    <row r="186" spans="1:24">
      <c r="N186" s="189">
        <f t="shared" si="114"/>
        <v>44386</v>
      </c>
    </row>
    <row r="187" spans="1:24">
      <c r="N187" s="189">
        <f t="shared" si="114"/>
        <v>44393</v>
      </c>
    </row>
    <row r="188" spans="1:24">
      <c r="N188" s="189">
        <f t="shared" si="114"/>
        <v>44400</v>
      </c>
    </row>
    <row r="189" spans="1:24">
      <c r="N189" s="189">
        <f t="shared" si="114"/>
        <v>44407</v>
      </c>
    </row>
    <row r="190" spans="1:24">
      <c r="N190" s="189">
        <f t="shared" si="114"/>
        <v>44414</v>
      </c>
    </row>
    <row r="191" spans="1:24">
      <c r="N191" s="189">
        <f t="shared" si="114"/>
        <v>44421</v>
      </c>
    </row>
    <row r="192" spans="1:24">
      <c r="N192" s="189">
        <f t="shared" si="114"/>
        <v>44428</v>
      </c>
    </row>
    <row r="193" spans="14:14">
      <c r="N193" s="189">
        <f t="shared" si="114"/>
        <v>44435</v>
      </c>
    </row>
    <row r="194" spans="14:14">
      <c r="N194" s="189">
        <f t="shared" si="114"/>
        <v>44442</v>
      </c>
    </row>
    <row r="195" spans="14:14">
      <c r="N195" s="189">
        <f t="shared" si="114"/>
        <v>44449</v>
      </c>
    </row>
    <row r="196" spans="14:14">
      <c r="N196" s="189">
        <f t="shared" si="114"/>
        <v>44456</v>
      </c>
    </row>
    <row r="197" spans="14:14">
      <c r="N197" s="189">
        <f t="shared" si="114"/>
        <v>44463</v>
      </c>
    </row>
    <row r="198" spans="14:14">
      <c r="N198" s="189">
        <f t="shared" si="114"/>
        <v>44470</v>
      </c>
    </row>
    <row r="199" spans="14:14">
      <c r="N199" s="189">
        <f t="shared" si="114"/>
        <v>44477</v>
      </c>
    </row>
    <row r="200" spans="14:14">
      <c r="N200" s="189">
        <f t="shared" si="114"/>
        <v>44484</v>
      </c>
    </row>
    <row r="201" spans="14:14">
      <c r="N201" s="189">
        <f t="shared" si="114"/>
        <v>44491</v>
      </c>
    </row>
    <row r="202" spans="14:14">
      <c r="N202" s="189">
        <f t="shared" si="114"/>
        <v>44498</v>
      </c>
    </row>
    <row r="203" spans="14:14">
      <c r="N203" s="189">
        <f t="shared" si="114"/>
        <v>44505</v>
      </c>
    </row>
    <row r="204" spans="14:14">
      <c r="N204" s="189">
        <f t="shared" si="114"/>
        <v>44512</v>
      </c>
    </row>
    <row r="205" spans="14:14">
      <c r="N205" s="189">
        <f t="shared" si="114"/>
        <v>44519</v>
      </c>
    </row>
    <row r="206" spans="14:14">
      <c r="N206" s="189">
        <f t="shared" si="114"/>
        <v>44526</v>
      </c>
    </row>
    <row r="207" spans="14:14">
      <c r="N207" s="189">
        <f t="shared" si="114"/>
        <v>44533</v>
      </c>
    </row>
    <row r="208" spans="14:14">
      <c r="N208" s="189">
        <f t="shared" si="114"/>
        <v>44540</v>
      </c>
    </row>
    <row r="209" spans="14:14">
      <c r="N209" s="189">
        <f t="shared" si="114"/>
        <v>44547</v>
      </c>
    </row>
    <row r="210" spans="14:14">
      <c r="N210" s="189">
        <f t="shared" si="114"/>
        <v>44554</v>
      </c>
    </row>
    <row r="211" spans="14:14">
      <c r="N211" s="189">
        <f t="shared" si="114"/>
        <v>44561</v>
      </c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F97C11-3363-41ED-BE54-BB281504CBE9}">
  <sheetPr codeName="Sheet7"/>
  <dimension ref="A1:R85"/>
  <sheetViews>
    <sheetView topLeftCell="A64" zoomScale="90" zoomScaleNormal="90" workbookViewId="0">
      <selection activeCell="C79" sqref="C79"/>
    </sheetView>
  </sheetViews>
  <sheetFormatPr defaultColWidth="8.7265625" defaultRowHeight="14.5"/>
  <cols>
    <col min="1" max="1" width="10.81640625" style="95" bestFit="1" customWidth="1"/>
    <col min="2" max="2" width="32" style="95" customWidth="1"/>
    <col min="3" max="3" width="39.54296875" style="95" bestFit="1" customWidth="1"/>
    <col min="4" max="5" width="42.1796875" style="95" bestFit="1" customWidth="1"/>
    <col min="6" max="6" width="43" style="95" bestFit="1" customWidth="1"/>
    <col min="7" max="9" width="8.7265625" style="95"/>
    <col min="10" max="14" width="10.453125" style="95" customWidth="1"/>
    <col min="15" max="15" width="8.7265625" style="95"/>
    <col min="16" max="16" width="6.26953125" style="95" bestFit="1" customWidth="1"/>
    <col min="17" max="17" width="40.1796875" style="95" bestFit="1" customWidth="1"/>
    <col min="18" max="16384" width="8.7265625" style="95"/>
  </cols>
  <sheetData>
    <row r="1" spans="1:18" ht="15" thickBot="1">
      <c r="A1" s="92"/>
      <c r="B1" s="93" t="s">
        <v>550</v>
      </c>
      <c r="C1" s="93" t="s">
        <v>551</v>
      </c>
      <c r="D1" s="93" t="s">
        <v>552</v>
      </c>
      <c r="E1" s="93" t="s">
        <v>553</v>
      </c>
      <c r="F1" s="93" t="s">
        <v>554</v>
      </c>
      <c r="G1" s="94" t="s">
        <v>555</v>
      </c>
    </row>
    <row r="2" spans="1:18">
      <c r="A2" s="96" t="s">
        <v>51</v>
      </c>
      <c r="B2" s="97">
        <v>2</v>
      </c>
      <c r="C2" s="97">
        <v>1</v>
      </c>
      <c r="D2" s="97">
        <v>1</v>
      </c>
      <c r="E2" s="97">
        <v>-0.5</v>
      </c>
      <c r="F2" s="97">
        <v>-0.5</v>
      </c>
      <c r="G2" s="97">
        <v>-0.5</v>
      </c>
      <c r="K2" s="98"/>
      <c r="L2" s="99" t="s">
        <v>556</v>
      </c>
      <c r="M2" s="99" t="s">
        <v>69</v>
      </c>
      <c r="N2" s="100" t="s">
        <v>557</v>
      </c>
    </row>
    <row r="3" spans="1:18" ht="15" thickBot="1">
      <c r="A3" s="96" t="s">
        <v>45</v>
      </c>
      <c r="B3" s="97">
        <f>[30]Sheet1!G10</f>
        <v>2.9833996071062501</v>
      </c>
      <c r="C3" s="97">
        <v>0</v>
      </c>
      <c r="D3" s="97">
        <v>0</v>
      </c>
      <c r="E3" s="97">
        <v>0.3</v>
      </c>
      <c r="F3" s="97">
        <v>0.5</v>
      </c>
      <c r="G3" s="97">
        <v>1</v>
      </c>
      <c r="K3" s="101" t="s">
        <v>558</v>
      </c>
      <c r="L3" s="102">
        <v>4.04</v>
      </c>
      <c r="M3" s="102">
        <v>0.6</v>
      </c>
      <c r="N3" s="103">
        <v>0.3</v>
      </c>
      <c r="O3" s="104">
        <v>7.9</v>
      </c>
    </row>
    <row r="4" spans="1:18">
      <c r="A4" s="96" t="s">
        <v>43</v>
      </c>
      <c r="B4" s="97">
        <f>[30]Sheet1!G5</f>
        <v>0.75115115153709733</v>
      </c>
      <c r="C4" s="97">
        <v>0</v>
      </c>
      <c r="D4" s="97">
        <v>0</v>
      </c>
      <c r="E4" s="97">
        <v>0</v>
      </c>
      <c r="F4" s="97">
        <v>-0.3</v>
      </c>
      <c r="G4" s="97">
        <v>-0.3</v>
      </c>
      <c r="K4" s="105" t="s">
        <v>559</v>
      </c>
      <c r="L4" s="106"/>
      <c r="M4" s="106">
        <v>2</v>
      </c>
      <c r="N4" s="107">
        <v>1.7</v>
      </c>
      <c r="O4" s="108">
        <v>4.38</v>
      </c>
    </row>
    <row r="5" spans="1:18">
      <c r="A5" s="96" t="s">
        <v>46</v>
      </c>
      <c r="B5" s="97">
        <v>0.6</v>
      </c>
      <c r="C5" s="97">
        <v>0</v>
      </c>
      <c r="D5" s="97">
        <v>0</v>
      </c>
      <c r="E5" s="97"/>
      <c r="F5" s="109"/>
      <c r="K5" s="105" t="s">
        <v>43</v>
      </c>
      <c r="L5" s="106">
        <v>2</v>
      </c>
      <c r="M5" s="106"/>
      <c r="N5" s="107"/>
      <c r="O5" s="108">
        <v>2.82</v>
      </c>
    </row>
    <row r="6" spans="1:18">
      <c r="A6" s="96" t="s">
        <v>49</v>
      </c>
      <c r="B6" s="97">
        <v>1.1000000000000001</v>
      </c>
      <c r="C6" s="97">
        <v>0</v>
      </c>
      <c r="D6" s="97">
        <v>0</v>
      </c>
      <c r="E6" s="97"/>
      <c r="F6" s="109"/>
      <c r="K6" s="105" t="s">
        <v>560</v>
      </c>
      <c r="L6" s="106">
        <v>3</v>
      </c>
      <c r="M6" s="106">
        <v>0.9</v>
      </c>
      <c r="N6" s="107">
        <v>0.3</v>
      </c>
      <c r="O6" s="110">
        <f>O7-O3-O4-O5</f>
        <v>5.6999999999999993</v>
      </c>
    </row>
    <row r="7" spans="1:18" ht="15" thickBot="1">
      <c r="A7" s="96" t="s">
        <v>57</v>
      </c>
      <c r="B7" s="97">
        <v>1.3</v>
      </c>
      <c r="C7" s="97">
        <v>0.5</v>
      </c>
      <c r="D7" s="97">
        <v>0.5</v>
      </c>
      <c r="E7" s="97">
        <v>0.5</v>
      </c>
      <c r="F7" s="97">
        <v>1</v>
      </c>
      <c r="K7" s="101" t="s">
        <v>508</v>
      </c>
      <c r="L7" s="102">
        <v>9</v>
      </c>
      <c r="M7" s="102">
        <v>3.5</v>
      </c>
      <c r="N7" s="103">
        <v>2.2999999999999998</v>
      </c>
      <c r="O7" s="106">
        <v>20.8</v>
      </c>
    </row>
    <row r="8" spans="1:18" ht="15" thickBot="1">
      <c r="A8" s="111" t="s">
        <v>48</v>
      </c>
      <c r="B8" s="112">
        <v>1.2</v>
      </c>
      <c r="C8" s="112">
        <v>1.2</v>
      </c>
      <c r="D8" s="112">
        <v>1</v>
      </c>
      <c r="E8" s="112">
        <v>1</v>
      </c>
      <c r="F8" s="112">
        <v>0</v>
      </c>
    </row>
    <row r="9" spans="1:18" ht="15" thickBot="1">
      <c r="A9" s="113" t="s">
        <v>508</v>
      </c>
      <c r="B9" s="114">
        <f>SUM(B2:B8)</f>
        <v>9.934550758643347</v>
      </c>
      <c r="C9" s="114">
        <f>SUM(C2:C8)</f>
        <v>2.7</v>
      </c>
      <c r="D9" s="114">
        <f>SUM(D2:D8)</f>
        <v>2.5</v>
      </c>
      <c r="E9" s="114">
        <f>SUM(E2:E8)</f>
        <v>1.3</v>
      </c>
      <c r="F9" s="114">
        <f>SUM(F2:F8)</f>
        <v>0.7</v>
      </c>
      <c r="K9" s="434" t="s">
        <v>561</v>
      </c>
      <c r="L9" s="435"/>
      <c r="M9" s="435"/>
      <c r="N9" s="435"/>
      <c r="O9" s="435"/>
      <c r="P9" s="435"/>
      <c r="Q9" s="436"/>
    </row>
    <row r="10" spans="1:18" ht="15" thickBot="1">
      <c r="K10" s="115"/>
      <c r="L10" s="116" t="s">
        <v>556</v>
      </c>
      <c r="M10" s="116" t="s">
        <v>69</v>
      </c>
      <c r="N10" s="116" t="s">
        <v>557</v>
      </c>
      <c r="O10" s="117" t="s">
        <v>560</v>
      </c>
      <c r="P10" s="117" t="s">
        <v>508</v>
      </c>
      <c r="Q10" s="118" t="s">
        <v>562</v>
      </c>
    </row>
    <row r="11" spans="1:18">
      <c r="K11" s="105" t="s">
        <v>558</v>
      </c>
      <c r="L11" s="119">
        <f>L3/3</f>
        <v>1.3466666666666667</v>
      </c>
      <c r="M11" s="119">
        <f>M3/3</f>
        <v>0.19999999999999998</v>
      </c>
      <c r="N11" s="119">
        <f>N3/3</f>
        <v>9.9999999999999992E-2</v>
      </c>
      <c r="O11" s="120">
        <f>O3/3-N11-M11-L11</f>
        <v>0.98666666666666636</v>
      </c>
      <c r="P11" s="121">
        <f>O3/3</f>
        <v>2.6333333333333333</v>
      </c>
      <c r="Q11" s="122">
        <f>P11/R11*3</f>
        <v>0.10233160621761658</v>
      </c>
      <c r="R11" s="95">
        <v>77.2</v>
      </c>
    </row>
    <row r="12" spans="1:18">
      <c r="K12" s="105" t="s">
        <v>559</v>
      </c>
      <c r="L12" s="119">
        <f t="shared" ref="L12:M15" si="0">L4/3</f>
        <v>0</v>
      </c>
      <c r="M12" s="119">
        <f t="shared" si="0"/>
        <v>0.66666666666666663</v>
      </c>
      <c r="N12" s="119">
        <f>N4/3</f>
        <v>0.56666666666666665</v>
      </c>
      <c r="O12" s="120">
        <f>O4/3-N12-M12-L12</f>
        <v>0.22666666666666668</v>
      </c>
      <c r="P12" s="121">
        <f>O4/3</f>
        <v>1.46</v>
      </c>
      <c r="Q12" s="122">
        <f>P12/R12*3</f>
        <v>2.0128676470588233E-2</v>
      </c>
      <c r="R12" s="95">
        <v>217.6</v>
      </c>
    </row>
    <row r="13" spans="1:18">
      <c r="K13" s="105" t="s">
        <v>43</v>
      </c>
      <c r="L13" s="119">
        <f t="shared" si="0"/>
        <v>0.66666666666666663</v>
      </c>
      <c r="M13" s="119">
        <f t="shared" si="0"/>
        <v>0</v>
      </c>
      <c r="N13" s="119">
        <f>N5/3</f>
        <v>0</v>
      </c>
      <c r="O13" s="120">
        <f>O5/3-N13-M13-L13</f>
        <v>0.27333333333333332</v>
      </c>
      <c r="P13" s="121">
        <f>O5/3</f>
        <v>0.94</v>
      </c>
      <c r="Q13" s="122">
        <f>P13/R13*3</f>
        <v>0.24102564102564106</v>
      </c>
      <c r="R13" s="95">
        <v>11.7</v>
      </c>
    </row>
    <row r="14" spans="1:18" ht="15" thickBot="1">
      <c r="K14" s="101" t="s">
        <v>560</v>
      </c>
      <c r="L14" s="123">
        <f t="shared" si="0"/>
        <v>1</v>
      </c>
      <c r="M14" s="123">
        <f t="shared" si="0"/>
        <v>0.3</v>
      </c>
      <c r="N14" s="123">
        <f>N6/3</f>
        <v>9.9999999999999992E-2</v>
      </c>
      <c r="O14" s="124">
        <f>O6/3-N14-M14-L14</f>
        <v>0.49999999999999956</v>
      </c>
      <c r="P14" s="125">
        <f>O6/3</f>
        <v>1.8999999999999997</v>
      </c>
      <c r="Q14" s="126"/>
    </row>
    <row r="15" spans="1:18" ht="15" thickBot="1">
      <c r="K15" s="101" t="s">
        <v>508</v>
      </c>
      <c r="L15" s="123">
        <f t="shared" si="0"/>
        <v>3</v>
      </c>
      <c r="M15" s="123">
        <f t="shared" si="0"/>
        <v>1.1666666666666667</v>
      </c>
      <c r="N15" s="123">
        <f>N7/3</f>
        <v>0.76666666666666661</v>
      </c>
      <c r="O15" s="127">
        <f>SUM(O11:O14)</f>
        <v>1.9866666666666659</v>
      </c>
      <c r="P15" s="125">
        <f>O7/3</f>
        <v>6.9333333333333336</v>
      </c>
      <c r="Q15" s="126"/>
    </row>
    <row r="18" spans="1:18" ht="15" thickBot="1"/>
    <row r="19" spans="1:18">
      <c r="J19" s="437" t="s">
        <v>563</v>
      </c>
      <c r="K19" s="438"/>
      <c r="L19" s="438"/>
      <c r="M19" s="438"/>
      <c r="N19" s="439"/>
    </row>
    <row r="20" spans="1:18" ht="15" thickBot="1">
      <c r="J20" s="101"/>
      <c r="K20" s="128" t="s">
        <v>564</v>
      </c>
      <c r="L20" s="128" t="s">
        <v>553</v>
      </c>
      <c r="M20" s="128" t="s">
        <v>554</v>
      </c>
      <c r="N20" s="129" t="s">
        <v>555</v>
      </c>
      <c r="Q20" s="130" t="s">
        <v>43</v>
      </c>
      <c r="R20" s="131">
        <v>1</v>
      </c>
    </row>
    <row r="21" spans="1:18">
      <c r="J21" s="105" t="s">
        <v>559</v>
      </c>
      <c r="K21" s="132"/>
      <c r="L21" s="132">
        <v>0.75</v>
      </c>
      <c r="M21" s="132">
        <f>P21*0.03</f>
        <v>2.34</v>
      </c>
      <c r="N21" s="133">
        <f>M21</f>
        <v>2.34</v>
      </c>
      <c r="P21" s="131">
        <v>78</v>
      </c>
      <c r="Q21" s="134" t="s">
        <v>565</v>
      </c>
      <c r="R21" s="131">
        <v>0.2</v>
      </c>
    </row>
    <row r="22" spans="1:18">
      <c r="J22" s="105" t="s">
        <v>558</v>
      </c>
      <c r="K22" s="132"/>
      <c r="L22" s="132">
        <v>0.7</v>
      </c>
      <c r="M22" s="132">
        <f>P22*0.03</f>
        <v>0.84</v>
      </c>
      <c r="N22" s="133">
        <f>M22</f>
        <v>0.84</v>
      </c>
      <c r="P22" s="135">
        <v>28</v>
      </c>
    </row>
    <row r="23" spans="1:18" ht="15" thickBot="1">
      <c r="J23" s="101" t="s">
        <v>566</v>
      </c>
      <c r="K23" s="136"/>
      <c r="L23" s="136">
        <v>0.5</v>
      </c>
      <c r="M23" s="136">
        <v>0.5</v>
      </c>
      <c r="N23" s="137">
        <v>0.5</v>
      </c>
    </row>
    <row r="24" spans="1:18" ht="15" thickBot="1">
      <c r="J24" s="101" t="s">
        <v>508</v>
      </c>
      <c r="K24" s="136">
        <f>SUM(K21:K23)</f>
        <v>0</v>
      </c>
      <c r="L24" s="136">
        <f>SUM(L21:L23)</f>
        <v>1.95</v>
      </c>
      <c r="M24" s="136">
        <f>SUM(M21:M23)</f>
        <v>3.6799999999999997</v>
      </c>
      <c r="N24" s="137">
        <f>SUM(N21:N23)</f>
        <v>3.6799999999999997</v>
      </c>
    </row>
    <row r="26" spans="1:18" ht="15" thickBot="1"/>
    <row r="27" spans="1:18">
      <c r="J27" s="437" t="s">
        <v>567</v>
      </c>
      <c r="K27" s="438"/>
      <c r="L27" s="438"/>
      <c r="M27" s="438"/>
      <c r="N27" s="439"/>
    </row>
    <row r="28" spans="1:18" ht="15" thickBot="1">
      <c r="J28" s="101"/>
      <c r="K28" s="128" t="s">
        <v>564</v>
      </c>
      <c r="L28" s="128" t="s">
        <v>553</v>
      </c>
      <c r="M28" s="128" t="s">
        <v>554</v>
      </c>
      <c r="N28" s="129" t="s">
        <v>555</v>
      </c>
    </row>
    <row r="29" spans="1:18">
      <c r="J29" s="105" t="s">
        <v>559</v>
      </c>
      <c r="K29" s="132"/>
      <c r="L29" s="132">
        <v>0.75</v>
      </c>
      <c r="M29" s="132">
        <f>P21*0.05</f>
        <v>3.9000000000000004</v>
      </c>
      <c r="N29" s="133">
        <f>M29</f>
        <v>3.9000000000000004</v>
      </c>
      <c r="P29" s="95" t="s">
        <v>43</v>
      </c>
      <c r="Q29" s="95">
        <v>0.25</v>
      </c>
    </row>
    <row r="30" spans="1:18">
      <c r="J30" s="105" t="s">
        <v>558</v>
      </c>
      <c r="K30" s="132"/>
      <c r="L30" s="132">
        <v>0.7</v>
      </c>
      <c r="M30" s="132">
        <f>P22*0.05</f>
        <v>1.4000000000000001</v>
      </c>
      <c r="N30" s="133">
        <f>M30</f>
        <v>1.4000000000000001</v>
      </c>
      <c r="P30" s="95" t="s">
        <v>45</v>
      </c>
      <c r="Q30" s="95">
        <v>0.25</v>
      </c>
    </row>
    <row r="31" spans="1:18" ht="15" thickBot="1">
      <c r="J31" s="101" t="s">
        <v>566</v>
      </c>
      <c r="K31" s="136"/>
      <c r="L31" s="136">
        <v>0.5</v>
      </c>
      <c r="M31" s="136">
        <v>0.5</v>
      </c>
      <c r="N31" s="137">
        <v>0.5</v>
      </c>
    </row>
    <row r="32" spans="1:18" ht="15" thickBot="1">
      <c r="A32" s="138">
        <v>43998</v>
      </c>
      <c r="B32" s="93" t="s">
        <v>536</v>
      </c>
      <c r="C32" s="93" t="s">
        <v>537</v>
      </c>
      <c r="D32" s="93" t="s">
        <v>538</v>
      </c>
      <c r="E32" s="93" t="s">
        <v>539</v>
      </c>
      <c r="F32" s="93" t="s">
        <v>540</v>
      </c>
      <c r="I32" s="101" t="s">
        <v>508</v>
      </c>
      <c r="J32" s="136">
        <f>SUM(K29:K31)</f>
        <v>0</v>
      </c>
      <c r="K32" s="136">
        <f>SUM(L29:L31)</f>
        <v>1.95</v>
      </c>
      <c r="L32" s="136">
        <f>SUM(M29:M31)</f>
        <v>5.8000000000000007</v>
      </c>
      <c r="M32" s="137">
        <f>SUM(N29:N31)</f>
        <v>5.8000000000000007</v>
      </c>
    </row>
    <row r="33" spans="1:6">
      <c r="A33" s="96" t="s">
        <v>51</v>
      </c>
      <c r="B33" s="97">
        <v>5</v>
      </c>
      <c r="C33" s="97">
        <v>6</v>
      </c>
      <c r="D33" s="97">
        <f>C33-B33</f>
        <v>1</v>
      </c>
      <c r="E33" s="97">
        <v>6</v>
      </c>
      <c r="F33" s="97">
        <v>6</v>
      </c>
    </row>
    <row r="34" spans="1:6">
      <c r="A34" s="96" t="s">
        <v>45</v>
      </c>
      <c r="B34" s="97">
        <v>4.0999999999999996</v>
      </c>
      <c r="C34" s="97">
        <f t="shared" ref="C34:C39" si="1">AVERAGE(E34:F34)</f>
        <v>3.1850000000000001</v>
      </c>
      <c r="D34" s="97">
        <f t="shared" ref="D34:D39" si="2">C34-B34</f>
        <v>-0.91499999999999959</v>
      </c>
      <c r="E34" s="97">
        <v>3.4</v>
      </c>
      <c r="F34" s="97">
        <v>2.97</v>
      </c>
    </row>
    <row r="35" spans="1:6">
      <c r="A35" s="96" t="s">
        <v>43</v>
      </c>
      <c r="B35" s="97">
        <v>5.8</v>
      </c>
      <c r="C35" s="97">
        <f t="shared" si="1"/>
        <v>5.0500000000000007</v>
      </c>
      <c r="D35" s="97">
        <f t="shared" si="2"/>
        <v>-0.74999999999999911</v>
      </c>
      <c r="E35" s="97">
        <v>5.9</v>
      </c>
      <c r="F35" s="97">
        <v>4.2</v>
      </c>
    </row>
    <row r="36" spans="1:6">
      <c r="A36" s="96" t="s">
        <v>46</v>
      </c>
      <c r="B36" s="97">
        <v>2.2400000000000002</v>
      </c>
      <c r="C36" s="97">
        <f t="shared" si="1"/>
        <v>2.7199999999999998</v>
      </c>
      <c r="D36" s="97">
        <f t="shared" si="2"/>
        <v>0.47999999999999954</v>
      </c>
      <c r="E36" s="97">
        <v>3</v>
      </c>
      <c r="F36" s="97">
        <v>2.44</v>
      </c>
    </row>
    <row r="37" spans="1:6">
      <c r="A37" s="96" t="s">
        <v>57</v>
      </c>
      <c r="B37" s="97">
        <v>0</v>
      </c>
      <c r="C37" s="97">
        <f t="shared" si="1"/>
        <v>0</v>
      </c>
      <c r="D37" s="97">
        <f t="shared" si="2"/>
        <v>0</v>
      </c>
      <c r="E37" s="97">
        <v>0</v>
      </c>
      <c r="F37" s="97">
        <v>0</v>
      </c>
    </row>
    <row r="38" spans="1:6" ht="15" thickBot="1">
      <c r="A38" s="111" t="s">
        <v>48</v>
      </c>
      <c r="B38" s="112">
        <v>1.8</v>
      </c>
      <c r="C38" s="112">
        <f t="shared" si="1"/>
        <v>1.5185</v>
      </c>
      <c r="D38" s="112">
        <f t="shared" si="2"/>
        <v>-0.28150000000000008</v>
      </c>
      <c r="E38" s="112">
        <v>1.607</v>
      </c>
      <c r="F38" s="112">
        <v>1.43</v>
      </c>
    </row>
    <row r="39" spans="1:6" ht="15" thickBot="1">
      <c r="A39" s="113" t="s">
        <v>508</v>
      </c>
      <c r="B39" s="114">
        <f>SUM(B33:B38)</f>
        <v>18.940000000000001</v>
      </c>
      <c r="C39" s="114">
        <f t="shared" si="1"/>
        <v>18.473500000000001</v>
      </c>
      <c r="D39" s="114">
        <f t="shared" si="2"/>
        <v>-0.46649999999999991</v>
      </c>
      <c r="E39" s="114">
        <f>SUM(E33:E38)</f>
        <v>19.907</v>
      </c>
      <c r="F39" s="114">
        <f>SUM(F33:F38)</f>
        <v>17.040000000000003</v>
      </c>
    </row>
    <row r="42" spans="1:6" ht="15" thickBot="1"/>
    <row r="43" spans="1:6" ht="15" thickBot="1">
      <c r="A43" s="92"/>
      <c r="B43" s="93" t="s">
        <v>568</v>
      </c>
      <c r="D43" s="92"/>
      <c r="E43" s="93" t="s">
        <v>568</v>
      </c>
    </row>
    <row r="44" spans="1:6">
      <c r="A44" s="96" t="s">
        <v>51</v>
      </c>
      <c r="B44" s="97">
        <v>4.5</v>
      </c>
      <c r="D44" s="96" t="s">
        <v>51</v>
      </c>
      <c r="E44" s="97">
        <f t="shared" ref="E44:E49" si="3">B33-F33</f>
        <v>-1</v>
      </c>
    </row>
    <row r="45" spans="1:6">
      <c r="A45" s="96" t="s">
        <v>45</v>
      </c>
      <c r="B45" s="97">
        <v>4</v>
      </c>
      <c r="D45" s="96" t="s">
        <v>45</v>
      </c>
      <c r="E45" s="97">
        <f t="shared" si="3"/>
        <v>1.1299999999999994</v>
      </c>
    </row>
    <row r="46" spans="1:6">
      <c r="A46" s="96" t="s">
        <v>43</v>
      </c>
      <c r="B46" s="97">
        <v>6.5</v>
      </c>
      <c r="D46" s="96" t="s">
        <v>43</v>
      </c>
      <c r="E46" s="97">
        <f t="shared" si="3"/>
        <v>1.5999999999999996</v>
      </c>
    </row>
    <row r="47" spans="1:6">
      <c r="A47" s="96" t="s">
        <v>46</v>
      </c>
      <c r="B47" s="97">
        <v>1.3</v>
      </c>
      <c r="D47" s="96" t="s">
        <v>46</v>
      </c>
      <c r="E47" s="97">
        <f t="shared" si="3"/>
        <v>-0.19999999999999973</v>
      </c>
    </row>
    <row r="48" spans="1:6">
      <c r="A48" s="96" t="s">
        <v>57</v>
      </c>
      <c r="B48" s="97">
        <v>0</v>
      </c>
      <c r="D48" s="96" t="s">
        <v>57</v>
      </c>
      <c r="E48" s="97">
        <f t="shared" si="3"/>
        <v>0</v>
      </c>
    </row>
    <row r="49" spans="1:6" ht="15" thickBot="1">
      <c r="A49" s="111" t="s">
        <v>48</v>
      </c>
      <c r="B49" s="112">
        <v>1.9</v>
      </c>
      <c r="D49" s="111" t="s">
        <v>48</v>
      </c>
      <c r="E49" s="97">
        <f t="shared" si="3"/>
        <v>0.37000000000000011</v>
      </c>
    </row>
    <row r="50" spans="1:6" ht="15" thickBot="1">
      <c r="A50" s="113" t="s">
        <v>508</v>
      </c>
      <c r="B50" s="114">
        <f>SUM(B44:B49)</f>
        <v>18.2</v>
      </c>
      <c r="D50" s="113" t="s">
        <v>508</v>
      </c>
      <c r="E50" s="114">
        <f>SUM(E44:E49)</f>
        <v>1.8999999999999995</v>
      </c>
    </row>
    <row r="54" spans="1:6" ht="15" thickBot="1"/>
    <row r="55" spans="1:6" ht="15" thickBot="1">
      <c r="A55" s="138">
        <v>44005</v>
      </c>
      <c r="B55" s="93" t="s">
        <v>536</v>
      </c>
      <c r="C55" s="93" t="s">
        <v>537</v>
      </c>
      <c r="D55" s="93" t="s">
        <v>538</v>
      </c>
      <c r="E55" s="93" t="s">
        <v>539</v>
      </c>
      <c r="F55" s="93" t="s">
        <v>540</v>
      </c>
    </row>
    <row r="56" spans="1:6">
      <c r="A56" s="96" t="s">
        <v>51</v>
      </c>
      <c r="B56" s="97">
        <v>5</v>
      </c>
      <c r="C56" s="97">
        <v>5</v>
      </c>
      <c r="D56" s="97">
        <f>C56-B56</f>
        <v>0</v>
      </c>
      <c r="E56" s="97">
        <v>5</v>
      </c>
      <c r="F56" s="97">
        <v>5</v>
      </c>
    </row>
    <row r="57" spans="1:6">
      <c r="A57" s="96" t="s">
        <v>45</v>
      </c>
      <c r="B57" s="97">
        <v>4.0999999999999996</v>
      </c>
      <c r="C57" s="97">
        <f t="shared" ref="C57:C62" si="4">AVERAGE(E57:F57)</f>
        <v>3.1150000000000002</v>
      </c>
      <c r="D57" s="97">
        <f t="shared" ref="D57:D62" si="5">C57-B57</f>
        <v>-0.98499999999999943</v>
      </c>
      <c r="E57" s="97">
        <v>3.26</v>
      </c>
      <c r="F57" s="97">
        <v>2.97</v>
      </c>
    </row>
    <row r="58" spans="1:6">
      <c r="A58" s="96" t="s">
        <v>43</v>
      </c>
      <c r="B58" s="97">
        <v>5.8</v>
      </c>
      <c r="C58" s="97">
        <f t="shared" si="4"/>
        <v>4.8000000000000007</v>
      </c>
      <c r="D58" s="97">
        <f t="shared" si="5"/>
        <v>-0.99999999999999911</v>
      </c>
      <c r="E58" s="97">
        <v>5.4</v>
      </c>
      <c r="F58" s="97">
        <v>4.2</v>
      </c>
    </row>
    <row r="59" spans="1:6">
      <c r="A59" s="96" t="s">
        <v>46</v>
      </c>
      <c r="B59" s="97">
        <v>2.2400000000000002</v>
      </c>
      <c r="C59" s="97">
        <f t="shared" si="4"/>
        <v>2.5499999999999998</v>
      </c>
      <c r="D59" s="97">
        <f t="shared" si="5"/>
        <v>0.30999999999999961</v>
      </c>
      <c r="E59" s="97">
        <v>3</v>
      </c>
      <c r="F59" s="97">
        <v>2.1</v>
      </c>
    </row>
    <row r="60" spans="1:6">
      <c r="A60" s="96" t="s">
        <v>57</v>
      </c>
      <c r="B60" s="97">
        <v>0</v>
      </c>
      <c r="C60" s="97">
        <f t="shared" si="4"/>
        <v>0</v>
      </c>
      <c r="D60" s="97">
        <f t="shared" si="5"/>
        <v>0</v>
      </c>
      <c r="E60" s="97">
        <v>0</v>
      </c>
      <c r="F60" s="97">
        <v>0</v>
      </c>
    </row>
    <row r="61" spans="1:6" ht="15" thickBot="1">
      <c r="A61" s="111" t="s">
        <v>48</v>
      </c>
      <c r="B61" s="112">
        <v>1.8</v>
      </c>
      <c r="C61" s="112">
        <f t="shared" si="4"/>
        <v>1.4249999999999998</v>
      </c>
      <c r="D61" s="112">
        <f t="shared" si="5"/>
        <v>-0.37500000000000022</v>
      </c>
      <c r="E61" s="112">
        <v>1.43</v>
      </c>
      <c r="F61" s="112">
        <v>1.42</v>
      </c>
    </row>
    <row r="62" spans="1:6" ht="15" thickBot="1">
      <c r="A62" s="113" t="s">
        <v>508</v>
      </c>
      <c r="B62" s="114">
        <f>SUM(B56:B61)</f>
        <v>18.940000000000001</v>
      </c>
      <c r="C62" s="114">
        <f t="shared" si="4"/>
        <v>16.89</v>
      </c>
      <c r="D62" s="114">
        <f t="shared" si="5"/>
        <v>-2.0500000000000007</v>
      </c>
      <c r="E62" s="114">
        <f>SUM(E56:E61)</f>
        <v>18.09</v>
      </c>
      <c r="F62" s="114">
        <f>SUM(F56:F61)</f>
        <v>15.690000000000001</v>
      </c>
    </row>
    <row r="66" spans="1:6" ht="15" thickBot="1"/>
    <row r="67" spans="1:6" ht="15" thickBot="1">
      <c r="A67" s="138">
        <v>44026</v>
      </c>
      <c r="B67" s="93" t="s">
        <v>568</v>
      </c>
      <c r="C67" s="93" t="s">
        <v>569</v>
      </c>
      <c r="D67" s="93" t="s">
        <v>538</v>
      </c>
      <c r="E67" s="93" t="s">
        <v>570</v>
      </c>
      <c r="F67" s="93" t="s">
        <v>571</v>
      </c>
    </row>
    <row r="68" spans="1:6">
      <c r="A68" s="96" t="s">
        <v>51</v>
      </c>
      <c r="B68" s="97">
        <v>5</v>
      </c>
      <c r="C68" s="97">
        <v>5</v>
      </c>
      <c r="D68" s="97">
        <f>C68-B68</f>
        <v>0</v>
      </c>
      <c r="E68" s="97">
        <v>5</v>
      </c>
      <c r="F68" s="97">
        <v>5</v>
      </c>
    </row>
    <row r="69" spans="1:6">
      <c r="A69" s="96" t="s">
        <v>45</v>
      </c>
      <c r="B69" s="97">
        <v>4.0999999999999996</v>
      </c>
      <c r="C69" s="97">
        <v>3.78</v>
      </c>
      <c r="D69" s="97">
        <f t="shared" ref="D69:D74" si="6">C69-B69</f>
        <v>-0.31999999999999984</v>
      </c>
      <c r="E69" s="97">
        <v>3.26</v>
      </c>
      <c r="F69" s="97">
        <v>2.97</v>
      </c>
    </row>
    <row r="70" spans="1:6">
      <c r="A70" s="96" t="s">
        <v>43</v>
      </c>
      <c r="B70" s="97">
        <v>6</v>
      </c>
      <c r="C70" s="97">
        <v>6.5</v>
      </c>
      <c r="D70" s="97">
        <f t="shared" si="6"/>
        <v>0.5</v>
      </c>
      <c r="E70" s="97">
        <v>5.4</v>
      </c>
      <c r="F70" s="97">
        <v>4.2</v>
      </c>
    </row>
    <row r="71" spans="1:6">
      <c r="A71" s="96" t="s">
        <v>46</v>
      </c>
      <c r="B71" s="97">
        <v>2.2400000000000002</v>
      </c>
      <c r="C71" s="97">
        <v>2.0699999999999998</v>
      </c>
      <c r="D71" s="97">
        <f t="shared" si="6"/>
        <v>-0.17000000000000037</v>
      </c>
      <c r="E71" s="97">
        <v>3</v>
      </c>
      <c r="F71" s="97">
        <v>2.1</v>
      </c>
    </row>
    <row r="72" spans="1:6">
      <c r="A72" s="96" t="s">
        <v>57</v>
      </c>
      <c r="B72" s="97">
        <v>0</v>
      </c>
      <c r="C72" s="97">
        <v>1.22</v>
      </c>
      <c r="D72" s="97">
        <f t="shared" si="6"/>
        <v>1.22</v>
      </c>
      <c r="E72" s="97">
        <v>0</v>
      </c>
      <c r="F72" s="97">
        <v>0</v>
      </c>
    </row>
    <row r="73" spans="1:6" ht="15" thickBot="1">
      <c r="A73" s="111" t="s">
        <v>48</v>
      </c>
      <c r="B73" s="112">
        <v>1.8</v>
      </c>
      <c r="C73" s="112">
        <v>1.82</v>
      </c>
      <c r="D73" s="112">
        <f t="shared" si="6"/>
        <v>2.0000000000000018E-2</v>
      </c>
      <c r="E73" s="112">
        <v>1.43</v>
      </c>
      <c r="F73" s="112">
        <v>1.42</v>
      </c>
    </row>
    <row r="74" spans="1:6" ht="15" thickBot="1">
      <c r="A74" s="113" t="s">
        <v>508</v>
      </c>
      <c r="B74" s="114">
        <f>SUM(B68:B73)</f>
        <v>19.14</v>
      </c>
      <c r="C74" s="114">
        <f>SUM(C68:C73)</f>
        <v>20.389999999999997</v>
      </c>
      <c r="D74" s="114">
        <f t="shared" si="6"/>
        <v>1.2499999999999964</v>
      </c>
      <c r="E74" s="114">
        <f>SUM(E68:E73)</f>
        <v>18.09</v>
      </c>
      <c r="F74" s="114">
        <f>SUM(F68:F73)</f>
        <v>15.690000000000001</v>
      </c>
    </row>
    <row r="77" spans="1:6" ht="15" thickBot="1"/>
    <row r="78" spans="1:6" ht="15" thickBot="1">
      <c r="A78" s="138">
        <v>44033</v>
      </c>
      <c r="B78" s="93" t="s">
        <v>568</v>
      </c>
      <c r="C78" s="93" t="s">
        <v>569</v>
      </c>
      <c r="D78" s="93" t="s">
        <v>538</v>
      </c>
      <c r="E78" s="93" t="s">
        <v>570</v>
      </c>
      <c r="F78" s="93" t="s">
        <v>571</v>
      </c>
    </row>
    <row r="79" spans="1:6">
      <c r="A79" s="96" t="s">
        <v>51</v>
      </c>
      <c r="B79" s="97">
        <v>5</v>
      </c>
      <c r="C79" s="97">
        <v>5</v>
      </c>
      <c r="D79" s="97">
        <f>C79-B79</f>
        <v>0</v>
      </c>
      <c r="E79" s="97">
        <v>5</v>
      </c>
      <c r="F79" s="97">
        <v>5</v>
      </c>
    </row>
    <row r="80" spans="1:6">
      <c r="A80" s="96" t="s">
        <v>45</v>
      </c>
      <c r="B80" s="97">
        <v>4.0999999999999996</v>
      </c>
      <c r="C80" s="97">
        <f>'Minor Miners'!J539/1000</f>
        <v>6.5645678571428574</v>
      </c>
      <c r="D80" s="97">
        <f t="shared" ref="D80:D85" si="7">C80-B80</f>
        <v>2.4645678571428578</v>
      </c>
      <c r="E80" s="97">
        <v>3.26</v>
      </c>
      <c r="F80" s="97">
        <v>2.97</v>
      </c>
    </row>
    <row r="81" spans="1:6">
      <c r="A81" s="96" t="s">
        <v>43</v>
      </c>
      <c r="B81" s="97">
        <v>6</v>
      </c>
      <c r="C81" s="97">
        <f>'Minor Miners'!D539/1000</f>
        <v>5.2704000000000004</v>
      </c>
      <c r="D81" s="97">
        <f t="shared" si="7"/>
        <v>-0.72959999999999958</v>
      </c>
      <c r="E81" s="97">
        <v>5.4</v>
      </c>
      <c r="F81" s="97">
        <v>4.2</v>
      </c>
    </row>
    <row r="82" spans="1:6">
      <c r="A82" s="96" t="s">
        <v>46</v>
      </c>
      <c r="B82" s="97">
        <v>2.2400000000000002</v>
      </c>
      <c r="C82" s="97">
        <f>'Minor Miners'!E539/1000</f>
        <v>1.8110357142857143</v>
      </c>
      <c r="D82" s="97">
        <f t="shared" si="7"/>
        <v>-0.42896428571428591</v>
      </c>
      <c r="E82" s="97">
        <v>3</v>
      </c>
      <c r="F82" s="97">
        <v>2.1</v>
      </c>
    </row>
    <row r="83" spans="1:6">
      <c r="A83" s="96" t="s">
        <v>57</v>
      </c>
      <c r="B83" s="97">
        <v>1</v>
      </c>
      <c r="C83" s="97">
        <f>'Minor Miners'!H539/1000</f>
        <v>1.3657499999999998</v>
      </c>
      <c r="D83" s="97">
        <f t="shared" si="7"/>
        <v>0.3657499999999998</v>
      </c>
      <c r="E83" s="97">
        <v>0</v>
      </c>
      <c r="F83" s="97">
        <v>0</v>
      </c>
    </row>
    <row r="84" spans="1:6" ht="15" thickBot="1">
      <c r="A84" s="111" t="s">
        <v>48</v>
      </c>
      <c r="B84" s="112">
        <v>1.8</v>
      </c>
      <c r="C84" s="112">
        <f>'Minor Miners'!F539/1000</f>
        <v>1.8860857142857141</v>
      </c>
      <c r="D84" s="112">
        <f t="shared" si="7"/>
        <v>8.6085714285714099E-2</v>
      </c>
      <c r="E84" s="112">
        <v>1.43</v>
      </c>
      <c r="F84" s="112">
        <v>1.42</v>
      </c>
    </row>
    <row r="85" spans="1:6" ht="15" thickBot="1">
      <c r="A85" s="113" t="s">
        <v>508</v>
      </c>
      <c r="B85" s="114">
        <f>SUM(B79:B84)</f>
        <v>20.14</v>
      </c>
      <c r="C85" s="114">
        <f>SUM(C79:C84)</f>
        <v>21.897839285714284</v>
      </c>
      <c r="D85" s="114">
        <f t="shared" si="7"/>
        <v>1.7578392857142831</v>
      </c>
      <c r="E85" s="114">
        <f>SUM(E79:E84)</f>
        <v>18.09</v>
      </c>
      <c r="F85" s="114">
        <f>SUM(F79:F84)</f>
        <v>15.690000000000001</v>
      </c>
    </row>
  </sheetData>
  <mergeCells count="3">
    <mergeCell ref="K9:Q9"/>
    <mergeCell ref="J19:N19"/>
    <mergeCell ref="J27:N27"/>
  </mergeCells>
  <conditionalFormatting sqref="D33:D39">
    <cfRule type="cellIs" dxfId="41" priority="7" operator="lessThan">
      <formula>0</formula>
    </cfRule>
    <cfRule type="cellIs" dxfId="40" priority="8" operator="greaterThan">
      <formula>0</formula>
    </cfRule>
  </conditionalFormatting>
  <conditionalFormatting sqref="D56:D62">
    <cfRule type="cellIs" dxfId="39" priority="5" operator="lessThan">
      <formula>0</formula>
    </cfRule>
    <cfRule type="cellIs" dxfId="38" priority="6" operator="greaterThan">
      <formula>0</formula>
    </cfRule>
  </conditionalFormatting>
  <conditionalFormatting sqref="D68:D74">
    <cfRule type="cellIs" dxfId="37" priority="3" operator="lessThan">
      <formula>0</formula>
    </cfRule>
    <cfRule type="cellIs" dxfId="36" priority="4" operator="greaterThan">
      <formula>0</formula>
    </cfRule>
  </conditionalFormatting>
  <conditionalFormatting sqref="D79:D85">
    <cfRule type="cellIs" dxfId="35" priority="1" operator="lessThan">
      <formula>0</formula>
    </cfRule>
    <cfRule type="cellIs" dxfId="34" priority="2" operator="greaterThan">
      <formula>0</formula>
    </cfRule>
  </conditionalFormatting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0519D-AFDE-4354-99A9-E727F32235B7}">
  <sheetPr codeName="Sheet8">
    <tabColor theme="1" tint="4.9989318521683403E-2"/>
  </sheetPr>
  <dimension ref="A1:F8"/>
  <sheetViews>
    <sheetView workbookViewId="0">
      <selection sqref="A1:D8"/>
    </sheetView>
  </sheetViews>
  <sheetFormatPr defaultRowHeight="14.5"/>
  <cols>
    <col min="1" max="1" width="10.81640625" bestFit="1" customWidth="1"/>
    <col min="2" max="2" width="28.81640625" bestFit="1" customWidth="1"/>
    <col min="3" max="3" width="29.81640625" bestFit="1" customWidth="1"/>
    <col min="4" max="4" width="15" bestFit="1" customWidth="1"/>
    <col min="5" max="5" width="39.54296875" bestFit="1" customWidth="1"/>
    <col min="6" max="6" width="42.1796875" bestFit="1" customWidth="1"/>
  </cols>
  <sheetData>
    <row r="1" spans="1:6" ht="15" thickBot="1">
      <c r="A1" s="84">
        <v>44005</v>
      </c>
      <c r="B1" s="85" t="s">
        <v>536</v>
      </c>
      <c r="C1" s="85" t="s">
        <v>537</v>
      </c>
      <c r="D1" s="85" t="s">
        <v>538</v>
      </c>
      <c r="E1" s="85" t="s">
        <v>539</v>
      </c>
      <c r="F1" s="85" t="s">
        <v>540</v>
      </c>
    </row>
    <row r="2" spans="1:6">
      <c r="A2" s="86" t="s">
        <v>51</v>
      </c>
      <c r="B2" s="87">
        <v>5</v>
      </c>
      <c r="C2" s="87">
        <v>5</v>
      </c>
      <c r="D2" s="87">
        <f>C2-B2</f>
        <v>0</v>
      </c>
      <c r="E2" s="87">
        <v>5</v>
      </c>
      <c r="F2" s="87">
        <v>5</v>
      </c>
    </row>
    <row r="3" spans="1:6">
      <c r="A3" s="86" t="s">
        <v>45</v>
      </c>
      <c r="B3" s="87">
        <v>4.0999999999999996</v>
      </c>
      <c r="C3" s="87">
        <f>'Minor Miners'!J539/1000</f>
        <v>6.5645678571428574</v>
      </c>
      <c r="D3" s="87">
        <f t="shared" ref="D3:D8" si="0">C3-B3</f>
        <v>2.4645678571428578</v>
      </c>
      <c r="E3" s="87">
        <v>3.26</v>
      </c>
      <c r="F3" s="87">
        <v>2.97</v>
      </c>
    </row>
    <row r="4" spans="1:6">
      <c r="A4" s="86" t="s">
        <v>43</v>
      </c>
      <c r="B4" s="87">
        <v>5.8</v>
      </c>
      <c r="C4" s="87">
        <f>'Minor Miners'!D539/1000</f>
        <v>5.2704000000000004</v>
      </c>
      <c r="D4" s="87">
        <f t="shared" si="0"/>
        <v>-0.5295999999999994</v>
      </c>
      <c r="E4" s="87">
        <v>5.4</v>
      </c>
      <c r="F4" s="87">
        <v>4.2</v>
      </c>
    </row>
    <row r="5" spans="1:6">
      <c r="A5" s="86" t="s">
        <v>46</v>
      </c>
      <c r="B5" s="87">
        <v>2.2400000000000002</v>
      </c>
      <c r="C5" s="87">
        <f>'Minor Miners'!E539/1000</f>
        <v>1.8110357142857143</v>
      </c>
      <c r="D5" s="87">
        <f t="shared" si="0"/>
        <v>-0.42896428571428591</v>
      </c>
      <c r="E5" s="87">
        <v>3</v>
      </c>
      <c r="F5" s="87">
        <v>2.1</v>
      </c>
    </row>
    <row r="6" spans="1:6">
      <c r="A6" s="86" t="s">
        <v>57</v>
      </c>
      <c r="B6" s="87">
        <v>0</v>
      </c>
      <c r="C6" s="87">
        <f>'Minor Miners'!H539/1000</f>
        <v>1.3657499999999998</v>
      </c>
      <c r="D6" s="87">
        <f t="shared" si="0"/>
        <v>1.3657499999999998</v>
      </c>
      <c r="E6" s="87">
        <v>0</v>
      </c>
      <c r="F6" s="87">
        <v>0</v>
      </c>
    </row>
    <row r="7" spans="1:6" ht="15" thickBot="1">
      <c r="A7" s="88" t="s">
        <v>48</v>
      </c>
      <c r="B7" s="89">
        <v>1.8</v>
      </c>
      <c r="C7" s="89">
        <f>'Minor Miners'!F539/1000</f>
        <v>1.8860857142857141</v>
      </c>
      <c r="D7" s="89">
        <f t="shared" si="0"/>
        <v>8.6085714285714099E-2</v>
      </c>
      <c r="E7" s="89">
        <v>1.43</v>
      </c>
      <c r="F7" s="89">
        <v>1.42</v>
      </c>
    </row>
    <row r="8" spans="1:6" ht="15" thickBot="1">
      <c r="A8" s="90" t="s">
        <v>508</v>
      </c>
      <c r="B8" s="91">
        <f>SUM(B2:B7)</f>
        <v>18.940000000000001</v>
      </c>
      <c r="C8" s="91">
        <f>SUM(C2:C7)</f>
        <v>21.897839285714284</v>
      </c>
      <c r="D8" s="91">
        <f t="shared" si="0"/>
        <v>2.9578392857142823</v>
      </c>
      <c r="E8" s="91">
        <f>SUM(E2:E7)</f>
        <v>18.09</v>
      </c>
      <c r="F8" s="91">
        <f>SUM(F2:F7)</f>
        <v>15.690000000000001</v>
      </c>
    </row>
  </sheetData>
  <phoneticPr fontId="3" type="noConversion"/>
  <conditionalFormatting sqref="D2:D8">
    <cfRule type="cellIs" dxfId="33" priority="1" operator="lessThan">
      <formula>0</formula>
    </cfRule>
    <cfRule type="cellIs" dxfId="32" priority="2" operator="greaterThan">
      <formula>0</formula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00F69-2197-44D9-8CE2-758A0E303D74}">
  <sheetPr codeName="Sheet5">
    <tabColor theme="1" tint="4.9989318521683403E-2"/>
  </sheetPr>
  <dimension ref="A1:QQ13962"/>
  <sheetViews>
    <sheetView zoomScale="90" zoomScaleNormal="90" workbookViewId="0">
      <pane xSplit="1" ySplit="7" topLeftCell="B482" activePane="bottomRight" state="frozen"/>
      <selection pane="topRight" activeCell="B1" sqref="B1"/>
      <selection pane="bottomLeft" activeCell="A8" sqref="A8"/>
      <selection pane="bottomRight" activeCell="C491" sqref="C491"/>
    </sheetView>
  </sheetViews>
  <sheetFormatPr defaultColWidth="8.453125" defaultRowHeight="14.5"/>
  <cols>
    <col min="1" max="1" width="29.81640625" style="1" bestFit="1" customWidth="1"/>
    <col min="2" max="4" width="23.7265625" style="1" bestFit="1" customWidth="1"/>
    <col min="5" max="5" width="7.54296875" style="1" bestFit="1" customWidth="1"/>
    <col min="6" max="6" width="11.26953125" style="1" bestFit="1" customWidth="1"/>
    <col min="7" max="20" width="23.453125" style="1" bestFit="1" customWidth="1"/>
    <col min="21" max="21" width="7.26953125" style="1" bestFit="1" customWidth="1"/>
    <col min="22" max="24" width="10.453125" style="1" bestFit="1" customWidth="1"/>
    <col min="25" max="25" width="23.453125" style="1" bestFit="1" customWidth="1"/>
    <col min="26" max="26" width="10.453125" style="1" bestFit="1" customWidth="1"/>
    <col min="27" max="32" width="22.453125" style="1" bestFit="1" customWidth="1"/>
    <col min="33" max="33" width="14.453125" style="1" bestFit="1" customWidth="1"/>
    <col min="34" max="35" width="17.453125" style="1" bestFit="1" customWidth="1"/>
    <col min="36" max="36" width="14.26953125" style="1" bestFit="1" customWidth="1"/>
    <col min="37" max="38" width="18.453125" style="1" bestFit="1" customWidth="1"/>
    <col min="39" max="39" width="19.453125" style="1" bestFit="1" customWidth="1"/>
    <col min="40" max="41" width="19" style="1" bestFit="1" customWidth="1"/>
    <col min="42" max="42" width="22.1796875" style="1" bestFit="1" customWidth="1"/>
    <col min="43" max="43" width="13.453125" style="1" bestFit="1" customWidth="1"/>
    <col min="44" max="44" width="11.453125" style="1" bestFit="1" customWidth="1"/>
    <col min="45" max="45" width="28.453125" style="1" bestFit="1" customWidth="1"/>
    <col min="46" max="46" width="31.7265625" style="1" bestFit="1" customWidth="1"/>
    <col min="47" max="47" width="10.1796875" style="1" bestFit="1" customWidth="1"/>
    <col min="48" max="48" width="11.7265625" style="1" bestFit="1" customWidth="1"/>
    <col min="49" max="53" width="27" style="1" bestFit="1" customWidth="1"/>
    <col min="54" max="54" width="24.26953125" style="1" bestFit="1" customWidth="1"/>
    <col min="55" max="62" width="16.453125" style="1" bestFit="1" customWidth="1"/>
    <col min="63" max="63" width="13.81640625" style="1" bestFit="1" customWidth="1"/>
    <col min="64" max="74" width="24.26953125" style="1" bestFit="1" customWidth="1"/>
    <col min="75" max="75" width="14.453125" style="1" bestFit="1" customWidth="1"/>
    <col min="76" max="77" width="17.81640625" style="1" bestFit="1" customWidth="1"/>
    <col min="78" max="78" width="14.26953125" style="1" bestFit="1" customWidth="1"/>
    <col min="79" max="80" width="19.453125" style="1" bestFit="1" customWidth="1"/>
    <col min="81" max="81" width="20.1796875" style="1" bestFit="1" customWidth="1"/>
    <col min="82" max="83" width="19.26953125" style="1" bestFit="1" customWidth="1"/>
    <col min="84" max="84" width="22.81640625" style="1" bestFit="1" customWidth="1"/>
    <col min="85" max="85" width="14.453125" style="1" bestFit="1" customWidth="1"/>
    <col min="86" max="86" width="12.26953125" style="1" bestFit="1" customWidth="1"/>
    <col min="87" max="87" width="29.26953125" style="1" bestFit="1" customWidth="1"/>
    <col min="88" max="88" width="32.81640625" style="1" bestFit="1" customWidth="1"/>
    <col min="89" max="92" width="11.7265625" style="1" bestFit="1" customWidth="1"/>
    <col min="93" max="93" width="16.7265625" style="1" bestFit="1" customWidth="1"/>
    <col min="94" max="94" width="37.453125" style="1" bestFit="1" customWidth="1"/>
    <col min="95" max="95" width="23.81640625" style="1" bestFit="1" customWidth="1"/>
    <col min="96" max="96" width="13.81640625" style="1" bestFit="1" customWidth="1"/>
    <col min="97" max="97" width="14.1796875" style="1" bestFit="1" customWidth="1"/>
    <col min="98" max="98" width="11.453125" style="2" customWidth="1"/>
    <col min="99" max="99" width="19.453125" style="1" bestFit="1" customWidth="1"/>
    <col min="100" max="100" width="14.26953125" style="1" bestFit="1" customWidth="1"/>
    <col min="101" max="101" width="20.453125" style="1" bestFit="1" customWidth="1"/>
    <col min="102" max="102" width="15.1796875" style="1" bestFit="1" customWidth="1"/>
    <col min="103" max="103" width="19.453125" style="1" bestFit="1" customWidth="1"/>
    <col min="104" max="104" width="18.453125" style="1" bestFit="1" customWidth="1"/>
    <col min="105" max="105" width="15.453125" style="1" bestFit="1" customWidth="1"/>
    <col min="106" max="106" width="23.453125" style="1" bestFit="1" customWidth="1"/>
    <col min="107" max="107" width="26.453125" style="1" bestFit="1" customWidth="1"/>
    <col min="108" max="108" width="19.26953125" style="1" bestFit="1" customWidth="1"/>
    <col min="109" max="109" width="19.26953125" style="1" customWidth="1"/>
    <col min="110" max="110" width="11.7265625" style="1" bestFit="1" customWidth="1"/>
    <col min="111" max="111" width="11.81640625" style="1" bestFit="1" customWidth="1"/>
    <col min="112" max="112" width="9.453125" style="1" bestFit="1" customWidth="1"/>
    <col min="113" max="113" width="14.7265625" style="1" bestFit="1" customWidth="1"/>
    <col min="114" max="114" width="11.26953125" style="1" bestFit="1" customWidth="1"/>
    <col min="115" max="115" width="15.453125" style="1" bestFit="1" customWidth="1"/>
    <col min="116" max="116" width="12.81640625" style="1" bestFit="1" customWidth="1"/>
    <col min="117" max="117" width="15.26953125" style="1" bestFit="1" customWidth="1"/>
    <col min="118" max="118" width="14.453125" style="1" bestFit="1" customWidth="1"/>
    <col min="119" max="119" width="12.453125" style="1" bestFit="1" customWidth="1"/>
    <col min="120" max="120" width="18.7265625" style="1" bestFit="1" customWidth="1"/>
    <col min="121" max="122" width="23.81640625" style="1" bestFit="1" customWidth="1"/>
    <col min="123" max="123" width="28.81640625" style="1" bestFit="1" customWidth="1"/>
    <col min="124" max="124" width="13.453125" style="1" bestFit="1" customWidth="1"/>
    <col min="125" max="125" width="36.26953125" style="1" bestFit="1" customWidth="1"/>
    <col min="126" max="126" width="27.26953125" style="1" bestFit="1" customWidth="1"/>
    <col min="127" max="127" width="12.453125" style="1" bestFit="1" customWidth="1"/>
    <col min="128" max="128" width="25" style="1" bestFit="1" customWidth="1"/>
    <col min="129" max="129" width="28.1796875" style="1" bestFit="1" customWidth="1"/>
    <col min="130" max="130" width="34" style="1" bestFit="1" customWidth="1"/>
    <col min="131" max="131" width="21" style="1" bestFit="1" customWidth="1"/>
    <col min="132" max="132" width="15.81640625" style="1" bestFit="1" customWidth="1"/>
    <col min="133" max="133" width="25.7265625" style="1" bestFit="1" customWidth="1"/>
    <col min="134" max="134" width="16" style="1" bestFit="1" customWidth="1"/>
    <col min="135" max="135" width="18.1796875" style="1" bestFit="1" customWidth="1"/>
    <col min="136" max="136" width="27.81640625" style="1" bestFit="1" customWidth="1"/>
    <col min="137" max="137" width="24.26953125" style="1" bestFit="1" customWidth="1"/>
    <col min="138" max="138" width="20.1796875" style="1" bestFit="1" customWidth="1"/>
    <col min="139" max="139" width="17.81640625" style="1" bestFit="1" customWidth="1"/>
    <col min="140" max="140" width="19.7265625" style="1" bestFit="1" customWidth="1"/>
    <col min="141" max="141" width="23" style="1" bestFit="1" customWidth="1"/>
    <col min="142" max="142" width="20.453125" style="1" bestFit="1" customWidth="1"/>
    <col min="143" max="143" width="17.1796875" style="1" bestFit="1" customWidth="1"/>
    <col min="144" max="144" width="33.1796875" style="1" bestFit="1" customWidth="1"/>
    <col min="145" max="145" width="20.26953125" style="1" bestFit="1" customWidth="1"/>
    <col min="146" max="146" width="16.453125" style="1" bestFit="1" customWidth="1"/>
    <col min="147" max="148" width="38.26953125" style="1" bestFit="1" customWidth="1"/>
    <col min="149" max="149" width="16.7265625" style="1" bestFit="1" customWidth="1"/>
    <col min="150" max="150" width="40" style="1" bestFit="1" customWidth="1"/>
    <col min="151" max="151" width="16.7265625" style="1" bestFit="1" customWidth="1"/>
    <col min="152" max="153" width="15" style="1" bestFit="1" customWidth="1"/>
    <col min="154" max="154" width="20.1796875" style="1" bestFit="1" customWidth="1"/>
    <col min="155" max="155" width="39.453125" style="1" bestFit="1" customWidth="1"/>
    <col min="156" max="156" width="25.453125" style="1" bestFit="1" customWidth="1"/>
    <col min="157" max="157" width="24.453125" style="1" bestFit="1" customWidth="1"/>
    <col min="158" max="158" width="13.453125" style="1" bestFit="1" customWidth="1"/>
    <col min="159" max="159" width="19.26953125" style="1" bestFit="1" customWidth="1"/>
    <col min="160" max="160" width="24.453125" style="1" bestFit="1" customWidth="1"/>
    <col min="161" max="161" width="18.1796875" style="1" bestFit="1" customWidth="1"/>
    <col min="162" max="162" width="19.26953125" style="1" bestFit="1" customWidth="1"/>
    <col min="163" max="163" width="15.7265625" style="1" bestFit="1" customWidth="1"/>
    <col min="164" max="164" width="23" style="1" bestFit="1" customWidth="1"/>
    <col min="165" max="165" width="22" style="1" bestFit="1" customWidth="1"/>
    <col min="166" max="166" width="27.1796875" style="1" bestFit="1" customWidth="1"/>
    <col min="167" max="167" width="22.453125" style="1" bestFit="1" customWidth="1"/>
    <col min="168" max="168" width="34.81640625" style="1" bestFit="1" customWidth="1"/>
    <col min="169" max="169" width="15.7265625" style="1" bestFit="1" customWidth="1"/>
    <col min="170" max="170" width="17.26953125" style="1" bestFit="1" customWidth="1"/>
    <col min="171" max="173" width="42" style="1" bestFit="1" customWidth="1"/>
    <col min="174" max="174" width="23.1796875" style="1" bestFit="1" customWidth="1"/>
    <col min="175" max="175" width="29.26953125" style="1" bestFit="1" customWidth="1"/>
    <col min="176" max="177" width="24" style="1" bestFit="1" customWidth="1"/>
    <col min="178" max="178" width="18.453125" style="1" bestFit="1" customWidth="1"/>
    <col min="179" max="179" width="16.81640625" style="1" bestFit="1" customWidth="1"/>
    <col min="180" max="181" width="31.7265625" style="1" bestFit="1" customWidth="1"/>
    <col min="182" max="182" width="17.7265625" style="1" bestFit="1" customWidth="1"/>
    <col min="183" max="183" width="37.1796875" style="1" bestFit="1" customWidth="1"/>
    <col min="184" max="184" width="26.26953125" style="1" bestFit="1" customWidth="1"/>
    <col min="185" max="185" width="27.7265625" style="1" bestFit="1" customWidth="1"/>
    <col min="186" max="186" width="17.7265625" style="1" bestFit="1" customWidth="1"/>
    <col min="187" max="187" width="28.81640625" style="1" bestFit="1" customWidth="1"/>
    <col min="188" max="188" width="34" style="1" bestFit="1" customWidth="1"/>
    <col min="189" max="189" width="25.26953125" style="1" bestFit="1" customWidth="1"/>
    <col min="190" max="190" width="29.7265625" style="1" bestFit="1" customWidth="1"/>
    <col min="191" max="191" width="20.26953125" style="1" bestFit="1" customWidth="1"/>
    <col min="192" max="192" width="15" style="1" bestFit="1" customWidth="1"/>
    <col min="193" max="193" width="35.26953125" style="1" bestFit="1" customWidth="1"/>
    <col min="194" max="194" width="18.1796875" style="1" bestFit="1" customWidth="1"/>
    <col min="195" max="199" width="39.1796875" style="1" bestFit="1" customWidth="1"/>
    <col min="200" max="200" width="21.7265625" style="1" bestFit="1" customWidth="1"/>
    <col min="201" max="254" width="41.1796875" style="1" bestFit="1" customWidth="1"/>
    <col min="255" max="255" width="16.7265625" style="1" bestFit="1" customWidth="1"/>
    <col min="256" max="265" width="56.81640625" style="1" bestFit="1" customWidth="1"/>
    <col min="266" max="266" width="22.453125" style="1" bestFit="1" customWidth="1"/>
    <col min="267" max="269" width="11.7265625" style="1" bestFit="1" customWidth="1"/>
    <col min="270" max="270" width="16.81640625" style="1" bestFit="1" customWidth="1"/>
    <col min="271" max="272" width="14.81640625" style="1" bestFit="1" customWidth="1"/>
    <col min="273" max="273" width="18.453125" style="1" bestFit="1" customWidth="1"/>
    <col min="274" max="277" width="20.453125" style="1" bestFit="1" customWidth="1"/>
    <col min="278" max="278" width="23.1796875" style="1" bestFit="1" customWidth="1"/>
    <col min="279" max="283" width="40" style="1" bestFit="1" customWidth="1"/>
    <col min="284" max="284" width="16.7265625" style="1" bestFit="1" customWidth="1"/>
    <col min="285" max="289" width="17.7265625" style="1" bestFit="1" customWidth="1"/>
    <col min="290" max="290" width="21.7265625" style="1" bestFit="1" customWidth="1"/>
    <col min="291" max="291" width="13.1796875" style="1" bestFit="1" customWidth="1"/>
    <col min="292" max="292" width="18.26953125" style="1" bestFit="1" customWidth="1"/>
    <col min="293" max="297" width="22.1796875" style="1" bestFit="1" customWidth="1"/>
    <col min="298" max="298" width="25.7265625" style="1" bestFit="1" customWidth="1"/>
    <col min="299" max="299" width="20" style="1" bestFit="1" customWidth="1"/>
    <col min="300" max="300" width="25" style="1" bestFit="1" customWidth="1"/>
    <col min="301" max="309" width="40.453125" style="1" bestFit="1" customWidth="1"/>
    <col min="310" max="310" width="19.26953125" style="1" bestFit="1" customWidth="1"/>
    <col min="311" max="313" width="21" style="1" bestFit="1" customWidth="1"/>
    <col min="314" max="314" width="26" style="1" bestFit="1" customWidth="1"/>
    <col min="315" max="327" width="43" style="1" bestFit="1" customWidth="1"/>
    <col min="328" max="328" width="17.1796875" style="1" bestFit="1" customWidth="1"/>
    <col min="329" max="329" width="14.81640625" style="1" bestFit="1" customWidth="1"/>
    <col min="330" max="330" width="20" style="1" bestFit="1" customWidth="1"/>
    <col min="331" max="346" width="20.7265625" style="1" bestFit="1" customWidth="1"/>
    <col min="347" max="347" width="21.453125" style="1" bestFit="1" customWidth="1"/>
    <col min="348" max="348" width="20.7265625" style="1" bestFit="1" customWidth="1"/>
    <col min="349" max="349" width="20" style="1" bestFit="1" customWidth="1"/>
    <col min="350" max="354" width="27.26953125" style="1" bestFit="1" customWidth="1"/>
    <col min="355" max="355" width="17.1796875" style="1" bestFit="1" customWidth="1"/>
    <col min="356" max="369" width="42.81640625" style="1" bestFit="1" customWidth="1"/>
    <col min="370" max="375" width="19.1796875" style="1" bestFit="1" customWidth="1"/>
    <col min="376" max="376" width="16.81640625" style="1" bestFit="1" customWidth="1"/>
    <col min="377" max="385" width="27.453125" style="1" bestFit="1" customWidth="1"/>
    <col min="386" max="386" width="21.7265625" style="1" bestFit="1" customWidth="1"/>
    <col min="387" max="389" width="16" style="1" bestFit="1" customWidth="1"/>
    <col min="390" max="390" width="20.1796875" style="1" bestFit="1" customWidth="1"/>
    <col min="391" max="391" width="39.453125" style="1" bestFit="1" customWidth="1"/>
    <col min="392" max="392" width="25.453125" style="1" bestFit="1" customWidth="1"/>
    <col min="393" max="393" width="24.453125" style="1" bestFit="1" customWidth="1"/>
    <col min="394" max="394" width="13.453125" style="1" bestFit="1" customWidth="1"/>
    <col min="395" max="395" width="27.1796875" style="1" bestFit="1" customWidth="1"/>
    <col min="396" max="396" width="21" style="1" bestFit="1" customWidth="1"/>
    <col min="397" max="397" width="20.7265625" style="1" bestFit="1" customWidth="1"/>
    <col min="398" max="398" width="23.81640625" style="1" bestFit="1" customWidth="1"/>
    <col min="399" max="399" width="24.26953125" style="1" bestFit="1" customWidth="1"/>
    <col min="400" max="400" width="17.81640625" style="1" bestFit="1" customWidth="1"/>
    <col min="401" max="401" width="23" style="1" bestFit="1" customWidth="1"/>
    <col min="402" max="402" width="28.81640625" style="1" bestFit="1" customWidth="1"/>
    <col min="403" max="403" width="19.26953125" style="1" bestFit="1" customWidth="1"/>
    <col min="404" max="404" width="24.453125" style="1" bestFit="1" customWidth="1"/>
    <col min="405" max="405" width="18.1796875" style="1" bestFit="1" customWidth="1"/>
    <col min="406" max="406" width="17.81640625" style="1" bestFit="1" customWidth="1"/>
    <col min="407" max="407" width="16.453125" style="1" bestFit="1" customWidth="1"/>
    <col min="408" max="408" width="23" style="1" bestFit="1" customWidth="1"/>
    <col min="409" max="409" width="19.26953125" style="1" bestFit="1" customWidth="1"/>
    <col min="410" max="410" width="15.7265625" style="1" bestFit="1" customWidth="1"/>
    <col min="411" max="411" width="23" style="1" bestFit="1" customWidth="1"/>
    <col min="412" max="412" width="22" style="1" bestFit="1" customWidth="1"/>
    <col min="413" max="413" width="27.1796875" style="1" bestFit="1" customWidth="1"/>
    <col min="414" max="414" width="22.453125" style="1" bestFit="1" customWidth="1"/>
    <col min="415" max="415" width="26" style="1" bestFit="1" customWidth="1"/>
    <col min="416" max="416" width="20" style="1" bestFit="1" customWidth="1"/>
    <col min="417" max="417" width="24.453125" style="1" bestFit="1" customWidth="1"/>
    <col min="418" max="419" width="33" style="1" bestFit="1" customWidth="1"/>
    <col min="420" max="420" width="16.7265625" style="1" bestFit="1" customWidth="1"/>
    <col min="421" max="421" width="29.7265625" style="1" bestFit="1" customWidth="1"/>
    <col min="422" max="422" width="34.81640625" style="1" bestFit="1" customWidth="1"/>
    <col min="423" max="423" width="15.7265625" style="1" bestFit="1" customWidth="1"/>
    <col min="424" max="424" width="17.26953125" style="1" bestFit="1" customWidth="1"/>
    <col min="425" max="428" width="42" style="1" bestFit="1" customWidth="1"/>
    <col min="429" max="429" width="23.1796875" style="1" bestFit="1" customWidth="1"/>
    <col min="430" max="430" width="29.26953125" style="1" bestFit="1" customWidth="1"/>
    <col min="431" max="432" width="24" style="1" bestFit="1" customWidth="1"/>
    <col min="433" max="433" width="18.453125" style="1" bestFit="1" customWidth="1"/>
    <col min="434" max="434" width="16.81640625" style="1" bestFit="1" customWidth="1"/>
    <col min="435" max="435" width="31.7265625" style="1" bestFit="1" customWidth="1"/>
    <col min="436" max="436" width="28.453125" style="1" bestFit="1" customWidth="1"/>
    <col min="437" max="437" width="39.26953125" style="1" bestFit="1" customWidth="1"/>
    <col min="438" max="438" width="25.453125" style="1" bestFit="1" customWidth="1"/>
    <col min="439" max="440" width="26" style="1" bestFit="1" customWidth="1"/>
    <col min="441" max="441" width="17.7265625" style="1" bestFit="1" customWidth="1"/>
    <col min="442" max="442" width="31.7265625" style="1" bestFit="1" customWidth="1"/>
    <col min="443" max="443" width="24.453125" style="1" bestFit="1" customWidth="1"/>
    <col min="444" max="444" width="27.453125" style="1" bestFit="1" customWidth="1"/>
    <col min="445" max="445" width="22.453125" style="1" bestFit="1" customWidth="1"/>
    <col min="446" max="446" width="37.1796875" style="1" bestFit="1" customWidth="1"/>
    <col min="447" max="447" width="26.26953125" style="1" bestFit="1" customWidth="1"/>
    <col min="448" max="448" width="27.7265625" style="1" bestFit="1" customWidth="1"/>
    <col min="449" max="449" width="17.7265625" style="1" bestFit="1" customWidth="1"/>
    <col min="450" max="450" width="28.81640625" style="1" bestFit="1" customWidth="1"/>
    <col min="451" max="451" width="34" style="1" bestFit="1" customWidth="1"/>
    <col min="452" max="452" width="25.26953125" style="1" bestFit="1" customWidth="1"/>
    <col min="453" max="453" width="29.7265625" style="1" bestFit="1" customWidth="1"/>
    <col min="454" max="454" width="20.26953125" style="1" bestFit="1" customWidth="1"/>
    <col min="455" max="455" width="15.7265625" style="1" bestFit="1" customWidth="1"/>
    <col min="456" max="456" width="25.26953125" style="1" bestFit="1" customWidth="1"/>
    <col min="457" max="457" width="29.7265625" style="1" bestFit="1" customWidth="1"/>
    <col min="458" max="458" width="20.26953125" style="1" bestFit="1" customWidth="1"/>
    <col min="459" max="459" width="15.26953125" style="1" bestFit="1" customWidth="1"/>
    <col min="460" max="16384" width="8.453125" style="1"/>
  </cols>
  <sheetData>
    <row r="1" spans="1:459">
      <c r="A1" s="60" t="s">
        <v>0</v>
      </c>
      <c r="B1" s="1" t="s">
        <v>52</v>
      </c>
    </row>
    <row r="2" spans="1:459">
      <c r="A2" s="60" t="s">
        <v>1</v>
      </c>
      <c r="B2" s="1" t="s">
        <v>2</v>
      </c>
    </row>
    <row r="3" spans="1:459">
      <c r="A3" s="60" t="s">
        <v>3</v>
      </c>
      <c r="B3" s="1" t="s">
        <v>4</v>
      </c>
    </row>
    <row r="4" spans="1:459">
      <c r="A4" s="60" t="s">
        <v>5</v>
      </c>
      <c r="B4" s="1" t="s">
        <v>70</v>
      </c>
    </row>
    <row r="5" spans="1:459">
      <c r="CU5" s="3"/>
    </row>
    <row r="6" spans="1:459">
      <c r="A6" s="60" t="s">
        <v>7</v>
      </c>
      <c r="B6" s="60" t="s">
        <v>8</v>
      </c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  <c r="GQ6"/>
      <c r="GR6"/>
      <c r="GS6"/>
      <c r="GT6"/>
      <c r="GU6"/>
      <c r="GV6"/>
      <c r="GW6"/>
      <c r="GX6"/>
      <c r="GY6"/>
      <c r="GZ6"/>
      <c r="HA6"/>
      <c r="HB6"/>
      <c r="HC6"/>
      <c r="HD6"/>
      <c r="HE6"/>
      <c r="HF6"/>
      <c r="HG6"/>
      <c r="HH6"/>
      <c r="HI6"/>
      <c r="HJ6"/>
      <c r="HK6"/>
      <c r="HL6"/>
      <c r="HM6"/>
      <c r="HN6"/>
      <c r="HO6"/>
      <c r="HP6"/>
      <c r="HQ6"/>
      <c r="HR6"/>
      <c r="HS6"/>
      <c r="HT6"/>
      <c r="HU6"/>
      <c r="HV6"/>
      <c r="HW6"/>
      <c r="HX6"/>
      <c r="HY6"/>
      <c r="HZ6"/>
      <c r="IA6"/>
      <c r="IB6"/>
      <c r="IC6"/>
      <c r="ID6"/>
      <c r="IE6"/>
      <c r="IF6"/>
      <c r="IG6"/>
      <c r="IH6"/>
      <c r="II6"/>
      <c r="IJ6"/>
      <c r="IK6"/>
      <c r="IL6"/>
      <c r="IM6"/>
      <c r="IN6"/>
      <c r="IO6"/>
      <c r="IP6"/>
      <c r="IQ6"/>
      <c r="IR6"/>
      <c r="IS6"/>
      <c r="IT6"/>
      <c r="IU6"/>
      <c r="IV6"/>
      <c r="IW6"/>
      <c r="IX6"/>
      <c r="IY6"/>
      <c r="IZ6"/>
      <c r="JA6"/>
      <c r="JB6"/>
      <c r="JC6"/>
      <c r="JD6"/>
      <c r="JE6"/>
      <c r="JF6"/>
      <c r="JG6"/>
      <c r="JH6"/>
      <c r="JI6"/>
      <c r="JJ6"/>
      <c r="JK6"/>
      <c r="JL6"/>
      <c r="JM6"/>
      <c r="JN6"/>
      <c r="JO6"/>
      <c r="JP6"/>
      <c r="JQ6"/>
      <c r="JR6"/>
      <c r="JS6"/>
      <c r="JT6"/>
      <c r="JU6"/>
      <c r="JV6"/>
      <c r="JW6"/>
      <c r="JX6"/>
      <c r="JY6"/>
      <c r="JZ6"/>
      <c r="KA6"/>
      <c r="KB6"/>
      <c r="KC6"/>
      <c r="KD6"/>
      <c r="KE6"/>
      <c r="KF6"/>
      <c r="KG6"/>
      <c r="KH6"/>
      <c r="KI6"/>
      <c r="KJ6"/>
      <c r="KK6"/>
      <c r="KL6"/>
      <c r="KM6"/>
      <c r="KN6"/>
      <c r="KO6"/>
      <c r="KP6"/>
      <c r="KQ6"/>
      <c r="KR6"/>
      <c r="KS6"/>
      <c r="KT6"/>
      <c r="KU6"/>
      <c r="KV6"/>
      <c r="KW6"/>
      <c r="KX6"/>
      <c r="KY6"/>
      <c r="KZ6"/>
      <c r="LA6"/>
      <c r="LB6"/>
      <c r="LC6"/>
      <c r="LD6"/>
      <c r="LE6"/>
      <c r="LF6"/>
      <c r="LG6"/>
      <c r="LH6"/>
      <c r="LI6"/>
      <c r="LJ6"/>
      <c r="LK6"/>
      <c r="LL6"/>
      <c r="LM6"/>
      <c r="LN6"/>
      <c r="LO6"/>
      <c r="LP6"/>
      <c r="LQ6"/>
      <c r="LR6"/>
      <c r="LS6"/>
      <c r="LT6"/>
      <c r="LU6"/>
      <c r="LV6"/>
      <c r="LW6"/>
      <c r="LX6"/>
      <c r="LY6"/>
      <c r="LZ6"/>
      <c r="MA6"/>
      <c r="MB6"/>
      <c r="MC6"/>
      <c r="MD6"/>
      <c r="ME6"/>
      <c r="MF6"/>
      <c r="MG6"/>
      <c r="MH6"/>
      <c r="MI6"/>
      <c r="MJ6"/>
      <c r="MK6"/>
      <c r="ML6"/>
      <c r="MM6"/>
      <c r="MN6"/>
      <c r="MO6"/>
      <c r="MP6"/>
      <c r="MQ6"/>
      <c r="MR6"/>
      <c r="MS6"/>
      <c r="MT6"/>
      <c r="MU6"/>
      <c r="MV6"/>
      <c r="MW6"/>
      <c r="MX6"/>
      <c r="MY6"/>
      <c r="MZ6"/>
      <c r="NA6"/>
      <c r="NB6"/>
      <c r="NC6"/>
      <c r="ND6"/>
      <c r="NE6"/>
      <c r="NF6"/>
      <c r="NG6"/>
      <c r="NH6"/>
      <c r="NI6"/>
      <c r="NJ6"/>
      <c r="NK6"/>
      <c r="NL6"/>
      <c r="NM6"/>
      <c r="NN6"/>
      <c r="NO6"/>
      <c r="NP6"/>
      <c r="NQ6"/>
      <c r="NR6"/>
      <c r="NS6"/>
      <c r="NT6"/>
      <c r="NU6"/>
      <c r="NV6"/>
      <c r="NW6"/>
      <c r="NX6"/>
      <c r="NY6"/>
      <c r="NZ6"/>
      <c r="OA6"/>
      <c r="OB6"/>
      <c r="OC6"/>
      <c r="OD6"/>
      <c r="OE6"/>
      <c r="OF6"/>
      <c r="OG6"/>
      <c r="OH6"/>
      <c r="OI6"/>
      <c r="OJ6"/>
      <c r="OK6"/>
      <c r="OL6"/>
      <c r="OM6"/>
      <c r="ON6"/>
      <c r="OO6"/>
      <c r="OP6"/>
      <c r="OQ6"/>
      <c r="OR6"/>
      <c r="OS6"/>
      <c r="OT6"/>
      <c r="OU6"/>
      <c r="OV6"/>
      <c r="OW6"/>
      <c r="OX6"/>
      <c r="OY6"/>
      <c r="OZ6"/>
      <c r="PA6"/>
      <c r="PB6"/>
      <c r="PC6"/>
      <c r="PD6"/>
      <c r="PE6"/>
      <c r="PF6"/>
      <c r="PG6"/>
      <c r="PH6"/>
      <c r="PI6"/>
      <c r="PJ6"/>
      <c r="PK6"/>
      <c r="PL6"/>
      <c r="PM6"/>
      <c r="PN6"/>
      <c r="PO6"/>
      <c r="PP6"/>
      <c r="PQ6"/>
      <c r="PR6"/>
      <c r="PS6"/>
      <c r="PT6"/>
      <c r="PU6"/>
      <c r="PV6"/>
      <c r="PW6"/>
      <c r="PX6"/>
      <c r="PY6"/>
      <c r="PZ6"/>
      <c r="QA6"/>
      <c r="QB6"/>
      <c r="QC6"/>
      <c r="QD6"/>
      <c r="QE6"/>
      <c r="QF6"/>
      <c r="QG6"/>
      <c r="QH6"/>
      <c r="QI6"/>
      <c r="QJ6"/>
      <c r="QK6"/>
      <c r="QL6"/>
      <c r="QM6"/>
      <c r="QN6"/>
      <c r="QO6"/>
      <c r="QP6"/>
      <c r="QQ6"/>
    </row>
    <row r="7" spans="1:459" ht="29">
      <c r="A7" s="61" t="s">
        <v>13</v>
      </c>
      <c r="B7" s="1" t="s">
        <v>53</v>
      </c>
      <c r="C7" s="1" t="s">
        <v>68</v>
      </c>
      <c r="D7" s="1" t="s">
        <v>69</v>
      </c>
      <c r="E7" s="4" t="s">
        <v>65</v>
      </c>
      <c r="F7"/>
      <c r="G7"/>
      <c r="H7" t="s">
        <v>71</v>
      </c>
      <c r="I7" t="s">
        <v>69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 s="1" t="s">
        <v>67</v>
      </c>
      <c r="Y7" t="s">
        <v>66</v>
      </c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 s="4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  <c r="EV7"/>
      <c r="EW7"/>
      <c r="EX7"/>
      <c r="EY7"/>
      <c r="EZ7"/>
      <c r="FA7"/>
      <c r="FB7"/>
      <c r="FC7"/>
      <c r="FD7"/>
      <c r="FE7"/>
      <c r="FF7"/>
      <c r="FG7"/>
      <c r="FH7"/>
      <c r="FI7"/>
      <c r="FJ7"/>
      <c r="FK7"/>
      <c r="FL7"/>
      <c r="FM7"/>
      <c r="FN7"/>
      <c r="FO7"/>
      <c r="FP7"/>
      <c r="FQ7"/>
      <c r="FR7"/>
      <c r="FS7"/>
      <c r="FT7"/>
      <c r="FU7"/>
      <c r="FV7"/>
      <c r="FW7"/>
      <c r="FX7"/>
      <c r="FY7"/>
      <c r="FZ7"/>
      <c r="GA7"/>
      <c r="GB7"/>
      <c r="GC7"/>
      <c r="GD7"/>
      <c r="GE7"/>
      <c r="GF7"/>
      <c r="GG7"/>
      <c r="GH7"/>
      <c r="GI7"/>
      <c r="GJ7"/>
      <c r="GK7"/>
      <c r="GL7"/>
      <c r="GM7"/>
      <c r="GN7"/>
      <c r="GO7"/>
      <c r="GP7"/>
      <c r="GQ7"/>
      <c r="GR7"/>
      <c r="GS7"/>
      <c r="GT7"/>
      <c r="GU7"/>
      <c r="GV7"/>
      <c r="GW7"/>
      <c r="GX7"/>
      <c r="GY7"/>
      <c r="GZ7"/>
      <c r="HA7"/>
      <c r="HB7"/>
      <c r="HC7"/>
      <c r="HD7"/>
      <c r="HE7"/>
      <c r="HF7"/>
      <c r="HG7"/>
      <c r="HH7"/>
      <c r="HI7"/>
      <c r="HJ7"/>
      <c r="HK7"/>
      <c r="HL7"/>
      <c r="HM7"/>
      <c r="HN7"/>
      <c r="HO7"/>
      <c r="HP7"/>
      <c r="HQ7"/>
      <c r="HR7"/>
      <c r="HS7"/>
      <c r="HT7"/>
      <c r="HU7"/>
      <c r="HV7"/>
      <c r="HW7"/>
      <c r="HX7"/>
      <c r="HY7"/>
      <c r="HZ7"/>
      <c r="IA7"/>
      <c r="IB7"/>
      <c r="IC7"/>
      <c r="ID7"/>
      <c r="IE7"/>
      <c r="IF7"/>
      <c r="IG7"/>
      <c r="IH7"/>
      <c r="II7"/>
      <c r="IJ7"/>
      <c r="IK7"/>
      <c r="IL7"/>
      <c r="IM7"/>
      <c r="IN7"/>
      <c r="IO7"/>
      <c r="IP7"/>
      <c r="IQ7"/>
      <c r="IR7"/>
      <c r="IS7"/>
      <c r="IT7"/>
      <c r="IU7"/>
      <c r="IV7"/>
      <c r="IW7"/>
      <c r="IX7"/>
      <c r="IY7"/>
      <c r="IZ7"/>
      <c r="JA7"/>
      <c r="JB7"/>
      <c r="JC7"/>
      <c r="JD7"/>
      <c r="JE7"/>
      <c r="JF7"/>
      <c r="JG7"/>
      <c r="JH7"/>
      <c r="JI7"/>
      <c r="JJ7"/>
      <c r="JK7"/>
      <c r="JL7"/>
      <c r="JM7"/>
      <c r="JN7"/>
      <c r="JO7"/>
      <c r="JP7"/>
      <c r="JQ7"/>
      <c r="JR7"/>
      <c r="JS7"/>
      <c r="JT7"/>
      <c r="JU7"/>
      <c r="JV7"/>
      <c r="JW7"/>
      <c r="JX7"/>
      <c r="JY7"/>
      <c r="JZ7"/>
      <c r="KA7"/>
      <c r="KB7"/>
      <c r="KC7"/>
      <c r="KD7"/>
      <c r="KE7"/>
      <c r="KF7"/>
      <c r="KG7"/>
      <c r="KH7"/>
      <c r="KI7"/>
      <c r="KJ7"/>
      <c r="KK7"/>
      <c r="KL7"/>
      <c r="KM7"/>
      <c r="KN7"/>
      <c r="KO7"/>
      <c r="KP7"/>
      <c r="KQ7"/>
      <c r="KR7"/>
      <c r="KS7"/>
      <c r="KT7"/>
      <c r="KU7"/>
      <c r="KV7"/>
      <c r="KW7"/>
      <c r="KX7"/>
      <c r="KY7"/>
      <c r="KZ7"/>
      <c r="LA7"/>
      <c r="LB7"/>
      <c r="LC7"/>
      <c r="LD7"/>
      <c r="LE7"/>
      <c r="LF7"/>
      <c r="LG7"/>
      <c r="LH7"/>
      <c r="LI7"/>
      <c r="LJ7"/>
      <c r="LK7"/>
      <c r="LL7"/>
      <c r="LM7"/>
      <c r="LN7"/>
      <c r="LO7"/>
      <c r="LP7"/>
      <c r="LQ7"/>
      <c r="LR7"/>
      <c r="LS7"/>
      <c r="LT7"/>
      <c r="LU7"/>
      <c r="LV7"/>
      <c r="LW7"/>
      <c r="LX7"/>
      <c r="LY7"/>
      <c r="LZ7"/>
      <c r="MA7"/>
      <c r="MB7"/>
      <c r="MC7"/>
      <c r="MD7"/>
      <c r="ME7"/>
      <c r="MF7"/>
      <c r="MG7"/>
      <c r="MH7"/>
      <c r="MI7"/>
      <c r="MJ7"/>
      <c r="MK7"/>
      <c r="ML7"/>
      <c r="MM7"/>
      <c r="MN7"/>
      <c r="MO7"/>
      <c r="MP7"/>
      <c r="MQ7"/>
      <c r="MR7"/>
      <c r="MS7"/>
      <c r="MT7"/>
      <c r="MU7"/>
      <c r="MV7"/>
      <c r="MW7"/>
      <c r="MX7"/>
      <c r="MY7"/>
      <c r="MZ7"/>
      <c r="NA7"/>
      <c r="NB7"/>
      <c r="NC7"/>
      <c r="ND7"/>
      <c r="NE7"/>
      <c r="NF7"/>
      <c r="NG7"/>
      <c r="NH7"/>
      <c r="NI7"/>
      <c r="NJ7"/>
      <c r="NK7"/>
      <c r="NL7"/>
      <c r="NM7"/>
      <c r="NN7"/>
      <c r="NO7"/>
      <c r="NP7"/>
      <c r="NQ7"/>
      <c r="NR7"/>
      <c r="NS7"/>
      <c r="NT7"/>
      <c r="NU7"/>
      <c r="NV7"/>
      <c r="NW7"/>
      <c r="NX7"/>
      <c r="NY7"/>
      <c r="NZ7"/>
      <c r="OA7"/>
      <c r="OB7"/>
      <c r="OC7"/>
      <c r="OD7"/>
      <c r="OE7"/>
      <c r="OF7"/>
      <c r="OG7"/>
      <c r="OH7"/>
      <c r="OI7"/>
      <c r="OJ7"/>
      <c r="OK7"/>
      <c r="OL7"/>
      <c r="OM7"/>
      <c r="ON7"/>
      <c r="OO7"/>
      <c r="OP7"/>
      <c r="OQ7"/>
      <c r="OR7"/>
      <c r="OS7"/>
      <c r="OT7"/>
      <c r="OU7"/>
      <c r="OV7"/>
      <c r="OW7"/>
      <c r="OX7"/>
      <c r="OY7"/>
      <c r="OZ7"/>
      <c r="PA7"/>
      <c r="PB7"/>
      <c r="PC7"/>
      <c r="PD7"/>
      <c r="PE7"/>
      <c r="PF7"/>
      <c r="PG7"/>
      <c r="PH7"/>
      <c r="PI7"/>
      <c r="PJ7"/>
      <c r="PK7"/>
      <c r="PL7"/>
      <c r="PM7"/>
      <c r="PN7"/>
      <c r="PO7"/>
      <c r="PP7"/>
      <c r="PQ7"/>
      <c r="PR7"/>
      <c r="PS7"/>
      <c r="PT7"/>
      <c r="PU7"/>
      <c r="PV7"/>
      <c r="PW7"/>
      <c r="PX7"/>
      <c r="PY7"/>
      <c r="PZ7"/>
      <c r="QA7"/>
      <c r="QB7"/>
      <c r="QC7"/>
      <c r="QD7"/>
      <c r="QE7"/>
      <c r="QF7"/>
      <c r="QG7"/>
      <c r="QH7"/>
      <c r="QI7"/>
      <c r="QJ7"/>
      <c r="QK7"/>
      <c r="QL7"/>
      <c r="QM7"/>
      <c r="QN7"/>
      <c r="QO7"/>
      <c r="QP7"/>
      <c r="QQ7"/>
    </row>
    <row r="8" spans="1:459">
      <c r="A8" s="66" t="s">
        <v>74</v>
      </c>
      <c r="B8" s="5">
        <v>737.8599999999999</v>
      </c>
      <c r="C8" s="5">
        <v>176.29</v>
      </c>
      <c r="D8" s="5">
        <v>408.33</v>
      </c>
      <c r="E8" s="5">
        <v>1322.4799999999998</v>
      </c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>
        <v>40915</v>
      </c>
      <c r="Y8" s="67">
        <f>U8</f>
        <v>0</v>
      </c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 s="4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  <c r="HJ8"/>
      <c r="HK8"/>
      <c r="HL8"/>
      <c r="HM8"/>
      <c r="HN8"/>
      <c r="HO8"/>
      <c r="HP8"/>
      <c r="HQ8"/>
      <c r="HR8"/>
      <c r="HS8"/>
      <c r="HT8"/>
      <c r="HU8"/>
      <c r="HV8"/>
      <c r="HW8"/>
      <c r="HX8"/>
      <c r="HY8"/>
      <c r="HZ8"/>
      <c r="IA8"/>
      <c r="IB8"/>
      <c r="IC8"/>
      <c r="ID8"/>
      <c r="IE8"/>
      <c r="IF8"/>
      <c r="IG8"/>
      <c r="IH8"/>
      <c r="II8"/>
      <c r="IJ8"/>
      <c r="IK8"/>
      <c r="IL8"/>
      <c r="IM8"/>
      <c r="IN8"/>
      <c r="IO8"/>
      <c r="IP8"/>
      <c r="IQ8"/>
      <c r="IR8"/>
      <c r="IS8"/>
      <c r="IT8"/>
      <c r="IU8"/>
      <c r="IV8"/>
      <c r="IW8"/>
      <c r="IX8"/>
      <c r="IY8"/>
      <c r="IZ8"/>
      <c r="JA8"/>
      <c r="JB8"/>
      <c r="JC8"/>
      <c r="JD8"/>
      <c r="JE8"/>
      <c r="JF8"/>
      <c r="JG8"/>
      <c r="JH8"/>
      <c r="JI8"/>
      <c r="JJ8"/>
      <c r="JK8"/>
      <c r="JL8"/>
      <c r="JM8"/>
      <c r="JN8"/>
      <c r="JO8"/>
      <c r="JP8"/>
      <c r="JQ8"/>
      <c r="JR8"/>
      <c r="JS8"/>
      <c r="JT8"/>
      <c r="JU8"/>
      <c r="JV8"/>
      <c r="JW8"/>
      <c r="JX8"/>
      <c r="JY8"/>
      <c r="JZ8"/>
      <c r="KA8"/>
      <c r="KB8"/>
      <c r="KC8"/>
      <c r="KD8"/>
      <c r="KE8"/>
      <c r="KF8"/>
      <c r="KG8"/>
      <c r="KH8"/>
      <c r="KI8"/>
      <c r="KJ8"/>
      <c r="KK8"/>
      <c r="KL8"/>
      <c r="KM8"/>
      <c r="KN8"/>
      <c r="KO8"/>
      <c r="KP8"/>
      <c r="KQ8"/>
      <c r="KR8"/>
      <c r="KS8"/>
      <c r="KT8"/>
      <c r="KU8"/>
      <c r="KV8"/>
      <c r="KW8"/>
      <c r="KX8"/>
      <c r="KY8"/>
      <c r="KZ8"/>
      <c r="LA8"/>
      <c r="LB8"/>
      <c r="LC8"/>
      <c r="LD8"/>
      <c r="LE8"/>
      <c r="LF8"/>
      <c r="LG8"/>
      <c r="LH8"/>
      <c r="LI8"/>
      <c r="LJ8"/>
      <c r="LK8"/>
      <c r="LL8"/>
      <c r="LM8"/>
      <c r="LN8"/>
      <c r="LO8"/>
      <c r="LP8"/>
      <c r="LQ8"/>
      <c r="LR8"/>
      <c r="LS8"/>
      <c r="LT8"/>
      <c r="LU8"/>
      <c r="LV8"/>
      <c r="LW8"/>
      <c r="LX8"/>
      <c r="LY8"/>
      <c r="LZ8"/>
      <c r="MA8"/>
      <c r="MB8"/>
      <c r="MC8"/>
      <c r="MD8"/>
      <c r="ME8"/>
      <c r="MF8"/>
      <c r="MG8"/>
      <c r="MH8"/>
      <c r="MI8"/>
      <c r="MJ8"/>
      <c r="MK8"/>
      <c r="ML8"/>
      <c r="MM8"/>
      <c r="MN8"/>
      <c r="MO8"/>
      <c r="MP8"/>
      <c r="MQ8"/>
      <c r="MR8"/>
      <c r="MS8"/>
      <c r="MT8"/>
      <c r="MU8"/>
      <c r="MV8"/>
      <c r="MW8"/>
      <c r="MX8"/>
      <c r="MY8"/>
      <c r="MZ8"/>
      <c r="NA8"/>
      <c r="NB8"/>
      <c r="NC8"/>
      <c r="ND8"/>
      <c r="NE8"/>
      <c r="NF8"/>
      <c r="NG8"/>
      <c r="NH8"/>
      <c r="NI8"/>
      <c r="NJ8"/>
      <c r="NK8"/>
      <c r="NL8"/>
      <c r="NM8"/>
      <c r="NN8"/>
      <c r="NO8"/>
      <c r="NP8"/>
      <c r="NQ8"/>
      <c r="NR8"/>
      <c r="NS8"/>
      <c r="NT8"/>
      <c r="NU8"/>
      <c r="NV8"/>
      <c r="NW8"/>
      <c r="NX8"/>
      <c r="NY8"/>
      <c r="NZ8"/>
      <c r="OA8"/>
      <c r="OB8"/>
      <c r="OC8"/>
      <c r="OD8"/>
      <c r="OE8"/>
      <c r="OF8"/>
      <c r="OG8"/>
      <c r="OH8"/>
      <c r="OI8"/>
      <c r="OJ8"/>
      <c r="OK8"/>
      <c r="OL8"/>
      <c r="OM8"/>
      <c r="ON8"/>
      <c r="OO8"/>
      <c r="OP8"/>
      <c r="OQ8"/>
      <c r="OR8"/>
      <c r="OS8"/>
      <c r="OT8"/>
      <c r="OU8"/>
      <c r="OV8"/>
      <c r="OW8"/>
      <c r="OX8"/>
      <c r="OY8"/>
      <c r="OZ8"/>
      <c r="PA8"/>
      <c r="PB8"/>
      <c r="PC8"/>
      <c r="PD8"/>
      <c r="PE8"/>
      <c r="PF8"/>
      <c r="PG8"/>
      <c r="PH8"/>
      <c r="PI8"/>
      <c r="PJ8"/>
      <c r="PK8"/>
      <c r="PL8"/>
      <c r="PM8"/>
      <c r="PN8"/>
      <c r="PO8"/>
      <c r="PP8"/>
      <c r="PQ8"/>
      <c r="PR8"/>
      <c r="PS8"/>
      <c r="PT8"/>
      <c r="PU8"/>
      <c r="PV8"/>
      <c r="PW8"/>
      <c r="PX8"/>
      <c r="PY8"/>
      <c r="PZ8"/>
      <c r="QA8"/>
      <c r="QB8"/>
      <c r="QC8"/>
      <c r="QD8"/>
      <c r="QE8"/>
      <c r="QF8"/>
      <c r="QG8"/>
      <c r="QH8"/>
      <c r="QI8"/>
      <c r="QJ8"/>
      <c r="QK8"/>
      <c r="QL8"/>
      <c r="QM8"/>
      <c r="QN8"/>
      <c r="QO8"/>
      <c r="QP8"/>
      <c r="QQ8"/>
    </row>
    <row r="9" spans="1:459" s="4" customFormat="1">
      <c r="A9" s="66" t="s">
        <v>75</v>
      </c>
      <c r="B9" s="5">
        <v>10903.149999999998</v>
      </c>
      <c r="C9" s="5">
        <v>1391.64</v>
      </c>
      <c r="D9" s="5">
        <v>2972.6699999999992</v>
      </c>
      <c r="E9" s="5">
        <v>15267.459999999995</v>
      </c>
      <c r="F9"/>
      <c r="G9" s="68">
        <f t="shared" ref="G9:G72" si="0">G10-7</f>
        <v>40915</v>
      </c>
      <c r="H9" s="69">
        <f t="shared" ref="H9:H72" si="1">C8</f>
        <v>176.29</v>
      </c>
      <c r="I9" s="69">
        <f t="shared" ref="I9:I72" si="2">D8</f>
        <v>408.33</v>
      </c>
      <c r="J9"/>
      <c r="K9"/>
      <c r="L9"/>
      <c r="M9"/>
      <c r="N9"/>
      <c r="O9"/>
      <c r="P9"/>
      <c r="Q9"/>
      <c r="R9"/>
      <c r="S9"/>
      <c r="T9"/>
      <c r="U9"/>
      <c r="V9"/>
      <c r="W9"/>
      <c r="X9">
        <f>X8+7</f>
        <v>40922</v>
      </c>
      <c r="Y9" s="67">
        <f t="shared" ref="Y9:Y72" si="3">U9</f>
        <v>0</v>
      </c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  <c r="EV9"/>
      <c r="EW9"/>
      <c r="EX9"/>
      <c r="EY9"/>
      <c r="EZ9"/>
      <c r="FA9"/>
      <c r="FB9"/>
      <c r="FC9"/>
      <c r="FD9"/>
      <c r="FE9"/>
      <c r="FF9"/>
      <c r="FG9"/>
      <c r="FH9"/>
      <c r="FI9"/>
      <c r="FJ9"/>
      <c r="FK9"/>
      <c r="FL9"/>
      <c r="FM9"/>
      <c r="FN9"/>
      <c r="FO9"/>
      <c r="FP9"/>
      <c r="FQ9"/>
      <c r="FR9"/>
      <c r="FS9"/>
      <c r="FT9"/>
      <c r="FU9"/>
      <c r="FV9"/>
      <c r="FW9"/>
      <c r="FX9"/>
      <c r="FY9"/>
      <c r="FZ9"/>
      <c r="GA9"/>
      <c r="GB9"/>
      <c r="GC9"/>
      <c r="GD9"/>
      <c r="GE9"/>
      <c r="GF9"/>
      <c r="GG9"/>
      <c r="GH9"/>
      <c r="GI9"/>
      <c r="GJ9"/>
      <c r="GK9"/>
      <c r="GL9"/>
      <c r="GM9"/>
      <c r="GN9"/>
      <c r="GO9"/>
      <c r="GP9"/>
      <c r="GQ9"/>
      <c r="GR9"/>
      <c r="GS9"/>
      <c r="GT9"/>
      <c r="GU9"/>
      <c r="GV9"/>
      <c r="GW9"/>
      <c r="GX9"/>
      <c r="GY9"/>
      <c r="GZ9"/>
      <c r="HA9"/>
      <c r="HB9"/>
      <c r="HC9"/>
      <c r="HD9"/>
      <c r="HE9"/>
      <c r="HF9"/>
      <c r="HG9"/>
      <c r="HH9"/>
      <c r="HI9"/>
      <c r="HJ9"/>
      <c r="HK9"/>
      <c r="HL9"/>
      <c r="HM9"/>
      <c r="HN9"/>
      <c r="HO9"/>
      <c r="HP9"/>
      <c r="HQ9"/>
      <c r="HR9"/>
      <c r="HS9"/>
      <c r="HT9"/>
      <c r="HU9"/>
      <c r="HV9"/>
      <c r="HW9"/>
      <c r="HX9"/>
      <c r="HY9"/>
      <c r="HZ9"/>
      <c r="IA9"/>
      <c r="IB9"/>
      <c r="IC9"/>
      <c r="ID9"/>
      <c r="IE9"/>
      <c r="IF9"/>
      <c r="IG9"/>
      <c r="IH9"/>
      <c r="II9"/>
      <c r="IJ9"/>
      <c r="IK9"/>
      <c r="IL9"/>
      <c r="IM9"/>
      <c r="IN9"/>
      <c r="IO9"/>
      <c r="IP9"/>
      <c r="IQ9"/>
      <c r="IR9"/>
      <c r="IS9"/>
      <c r="IT9"/>
      <c r="IU9"/>
      <c r="IV9"/>
      <c r="IW9"/>
      <c r="IX9"/>
      <c r="IY9"/>
      <c r="IZ9"/>
      <c r="JA9"/>
      <c r="JB9"/>
      <c r="JC9"/>
      <c r="JD9"/>
      <c r="JE9"/>
      <c r="JF9"/>
      <c r="JG9"/>
      <c r="JH9"/>
      <c r="JI9"/>
      <c r="JJ9"/>
      <c r="JK9"/>
      <c r="JL9"/>
      <c r="JM9"/>
      <c r="JN9"/>
      <c r="JO9"/>
      <c r="JP9"/>
      <c r="JQ9"/>
      <c r="JR9"/>
      <c r="JS9"/>
      <c r="JT9"/>
      <c r="JU9"/>
      <c r="JV9"/>
      <c r="JW9"/>
      <c r="JX9"/>
      <c r="JY9"/>
      <c r="JZ9"/>
      <c r="KA9"/>
      <c r="KB9"/>
      <c r="KC9"/>
      <c r="KD9"/>
      <c r="KE9"/>
      <c r="KF9"/>
      <c r="KG9"/>
      <c r="KH9"/>
      <c r="KI9"/>
      <c r="KJ9"/>
      <c r="KK9"/>
      <c r="KL9"/>
      <c r="KM9"/>
      <c r="KN9"/>
      <c r="KO9"/>
      <c r="KP9"/>
      <c r="KQ9"/>
      <c r="KR9"/>
      <c r="KS9"/>
      <c r="KT9"/>
      <c r="KU9"/>
      <c r="KV9"/>
      <c r="KW9"/>
      <c r="KX9"/>
      <c r="KY9"/>
      <c r="KZ9"/>
      <c r="LA9"/>
      <c r="LB9"/>
      <c r="LC9"/>
      <c r="LD9"/>
      <c r="LE9"/>
      <c r="LF9"/>
      <c r="LG9"/>
      <c r="LH9"/>
      <c r="LI9"/>
      <c r="LJ9"/>
      <c r="LK9"/>
      <c r="LL9"/>
      <c r="LM9"/>
      <c r="LN9"/>
      <c r="LO9"/>
      <c r="LP9"/>
      <c r="LQ9"/>
      <c r="LR9"/>
      <c r="LS9"/>
      <c r="LT9"/>
      <c r="LU9"/>
      <c r="LV9"/>
      <c r="LW9"/>
      <c r="LX9"/>
      <c r="LY9"/>
      <c r="LZ9"/>
      <c r="MA9"/>
      <c r="MB9"/>
      <c r="MC9"/>
      <c r="MD9"/>
      <c r="ME9"/>
      <c r="MF9"/>
      <c r="MG9"/>
      <c r="MH9"/>
      <c r="MI9"/>
      <c r="MJ9"/>
      <c r="MK9"/>
      <c r="ML9"/>
      <c r="MM9"/>
      <c r="MN9"/>
      <c r="MO9"/>
      <c r="MP9"/>
      <c r="MQ9"/>
      <c r="MR9"/>
      <c r="MS9"/>
      <c r="MT9"/>
      <c r="MU9"/>
      <c r="MV9"/>
      <c r="MW9"/>
      <c r="MX9"/>
      <c r="MY9"/>
      <c r="MZ9"/>
      <c r="NA9"/>
      <c r="NB9"/>
      <c r="NC9"/>
      <c r="ND9"/>
      <c r="NE9"/>
      <c r="NF9"/>
      <c r="NG9"/>
      <c r="NH9"/>
      <c r="NI9"/>
      <c r="NJ9"/>
      <c r="NK9"/>
      <c r="NL9"/>
      <c r="NM9"/>
      <c r="NN9"/>
      <c r="NO9"/>
      <c r="NP9"/>
      <c r="NQ9"/>
      <c r="NR9"/>
      <c r="NS9"/>
      <c r="NT9"/>
      <c r="NU9"/>
      <c r="NV9"/>
      <c r="NW9"/>
      <c r="NX9"/>
      <c r="NY9"/>
      <c r="NZ9"/>
      <c r="OA9"/>
      <c r="OB9"/>
      <c r="OC9"/>
      <c r="OD9"/>
      <c r="OE9"/>
      <c r="OF9"/>
      <c r="OG9"/>
      <c r="OH9"/>
      <c r="OI9"/>
      <c r="OJ9"/>
      <c r="OK9"/>
      <c r="OL9"/>
      <c r="OM9"/>
      <c r="ON9"/>
      <c r="OO9"/>
      <c r="OP9"/>
      <c r="OQ9"/>
      <c r="OR9"/>
      <c r="OS9"/>
      <c r="OT9"/>
      <c r="OU9"/>
      <c r="OV9"/>
      <c r="OW9"/>
      <c r="OX9"/>
      <c r="OY9"/>
      <c r="OZ9"/>
      <c r="PA9"/>
      <c r="PB9"/>
      <c r="PC9"/>
      <c r="PD9"/>
      <c r="PE9"/>
      <c r="PF9"/>
      <c r="PG9"/>
      <c r="PH9"/>
      <c r="PI9"/>
      <c r="PJ9"/>
      <c r="PK9"/>
      <c r="PL9"/>
      <c r="PM9"/>
      <c r="PN9"/>
      <c r="PO9"/>
      <c r="PP9"/>
      <c r="PQ9"/>
      <c r="PR9"/>
      <c r="PS9"/>
      <c r="PT9"/>
      <c r="PU9"/>
      <c r="PV9"/>
      <c r="PW9"/>
      <c r="PX9"/>
      <c r="PY9"/>
      <c r="PZ9"/>
      <c r="QA9"/>
      <c r="QB9"/>
      <c r="QC9"/>
      <c r="QD9"/>
      <c r="QE9"/>
      <c r="QF9"/>
      <c r="QG9"/>
      <c r="QH9"/>
      <c r="QI9"/>
      <c r="QJ9"/>
      <c r="QK9"/>
      <c r="QL9"/>
      <c r="QM9"/>
      <c r="QN9"/>
      <c r="QO9"/>
      <c r="QP9"/>
      <c r="QQ9"/>
    </row>
    <row r="10" spans="1:459">
      <c r="A10" s="66" t="s">
        <v>76</v>
      </c>
      <c r="B10" s="5">
        <v>12190.049999999997</v>
      </c>
      <c r="C10" s="5">
        <v>1676.44</v>
      </c>
      <c r="D10" s="5">
        <v>1947.7599999999998</v>
      </c>
      <c r="E10" s="5">
        <v>15814.249999999998</v>
      </c>
      <c r="F10"/>
      <c r="G10" s="68">
        <f t="shared" si="0"/>
        <v>40922</v>
      </c>
      <c r="H10" s="69">
        <f t="shared" si="1"/>
        <v>1391.64</v>
      </c>
      <c r="I10" s="69">
        <f t="shared" si="2"/>
        <v>2972.6699999999992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>
        <f t="shared" ref="X10:X73" si="4">X9+7</f>
        <v>40929</v>
      </c>
      <c r="Y10" s="67">
        <f t="shared" si="3"/>
        <v>0</v>
      </c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 s="5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</row>
    <row r="11" spans="1:459">
      <c r="A11" s="66" t="s">
        <v>77</v>
      </c>
      <c r="B11" s="5">
        <v>12569.429999999998</v>
      </c>
      <c r="C11" s="5">
        <v>2168.54</v>
      </c>
      <c r="D11" s="5">
        <v>2123.7699999999995</v>
      </c>
      <c r="E11" s="5">
        <v>16861.739999999998</v>
      </c>
      <c r="F11"/>
      <c r="G11" s="68">
        <f t="shared" si="0"/>
        <v>40929</v>
      </c>
      <c r="H11" s="69">
        <f t="shared" si="1"/>
        <v>1676.44</v>
      </c>
      <c r="I11" s="69">
        <f t="shared" si="2"/>
        <v>1947.7599999999998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>
        <f t="shared" si="4"/>
        <v>40936</v>
      </c>
      <c r="Y11" s="67">
        <f t="shared" si="3"/>
        <v>0</v>
      </c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 s="5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</row>
    <row r="12" spans="1:459">
      <c r="A12" s="66" t="s">
        <v>78</v>
      </c>
      <c r="B12" s="5">
        <v>13367.549999999997</v>
      </c>
      <c r="C12" s="5">
        <v>1824.1899999999998</v>
      </c>
      <c r="D12" s="5">
        <v>2415.75</v>
      </c>
      <c r="E12" s="5">
        <v>17607.489999999998</v>
      </c>
      <c r="F12"/>
      <c r="G12" s="68">
        <f t="shared" si="0"/>
        <v>40936</v>
      </c>
      <c r="H12" s="69">
        <f t="shared" si="1"/>
        <v>2168.54</v>
      </c>
      <c r="I12" s="69">
        <f t="shared" si="2"/>
        <v>2123.7699999999995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>
        <f t="shared" si="4"/>
        <v>40943</v>
      </c>
      <c r="Y12" s="67">
        <f t="shared" si="3"/>
        <v>0</v>
      </c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 s="5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  <c r="ER12"/>
      <c r="ES12"/>
      <c r="ET12"/>
      <c r="EU12"/>
      <c r="EV12"/>
      <c r="EW12"/>
      <c r="EX12"/>
      <c r="EY12"/>
      <c r="EZ12"/>
      <c r="FA12"/>
      <c r="FB12"/>
      <c r="FC12"/>
      <c r="FD12"/>
      <c r="FE12"/>
      <c r="FF12"/>
      <c r="FG12"/>
      <c r="FH12"/>
      <c r="FI12"/>
      <c r="FJ12"/>
      <c r="FK12"/>
      <c r="FL12"/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/>
      <c r="GJ12"/>
      <c r="GK12"/>
      <c r="GL12"/>
      <c r="GM12"/>
      <c r="GN12"/>
      <c r="GO12"/>
      <c r="GP12"/>
      <c r="GQ12"/>
      <c r="GR12"/>
      <c r="GS12"/>
      <c r="GT12"/>
      <c r="GU12"/>
      <c r="GV12"/>
      <c r="GW12"/>
      <c r="GX12"/>
      <c r="GY12"/>
      <c r="GZ12"/>
      <c r="HA12"/>
      <c r="HB12"/>
      <c r="HC12"/>
      <c r="HD12"/>
      <c r="HE12"/>
      <c r="HF12"/>
      <c r="HG12"/>
      <c r="HH12"/>
      <c r="HI12"/>
      <c r="HJ12"/>
      <c r="HK12"/>
      <c r="HL12"/>
      <c r="HM12"/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/>
      <c r="IK12"/>
      <c r="IL12"/>
      <c r="IM12"/>
      <c r="IN12"/>
      <c r="IO12"/>
      <c r="IP12"/>
      <c r="IQ12"/>
      <c r="IR12"/>
      <c r="IS12"/>
      <c r="IT12"/>
      <c r="IU12"/>
      <c r="IV12"/>
      <c r="IW12"/>
      <c r="IX12"/>
      <c r="IY12"/>
      <c r="IZ12"/>
      <c r="JA12"/>
      <c r="JB12"/>
      <c r="JC12"/>
      <c r="JD12"/>
      <c r="JE12"/>
      <c r="JF12"/>
      <c r="JG12"/>
      <c r="JH12"/>
      <c r="JI12"/>
      <c r="JJ12"/>
      <c r="JK12"/>
      <c r="JL12"/>
      <c r="JM12"/>
      <c r="JN12"/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/>
      <c r="KL12"/>
      <c r="KM12"/>
      <c r="KN12"/>
      <c r="KO12"/>
      <c r="KP12"/>
      <c r="KQ12"/>
      <c r="KR12"/>
      <c r="KS12"/>
      <c r="KT12"/>
      <c r="KU12"/>
      <c r="KV12"/>
      <c r="KW12"/>
      <c r="KX12"/>
      <c r="KY12"/>
      <c r="KZ12"/>
      <c r="LA12"/>
      <c r="LB12"/>
      <c r="LC12"/>
      <c r="LD12"/>
      <c r="LE12"/>
      <c r="LF12"/>
      <c r="LG12"/>
      <c r="LH12"/>
      <c r="LI12"/>
      <c r="LJ12"/>
      <c r="LK12"/>
      <c r="LL12"/>
      <c r="LM12"/>
      <c r="LN12"/>
      <c r="LO12"/>
      <c r="LP12"/>
      <c r="LQ12"/>
      <c r="LR12"/>
      <c r="LS12"/>
      <c r="LT12"/>
      <c r="LU12"/>
      <c r="LV12"/>
      <c r="LW12"/>
      <c r="LX12"/>
      <c r="LY12"/>
      <c r="LZ12"/>
      <c r="MA12"/>
      <c r="MB12"/>
      <c r="MC12"/>
      <c r="MD12"/>
      <c r="ME12"/>
      <c r="MF12"/>
      <c r="MG12"/>
      <c r="MH12"/>
      <c r="MI12"/>
      <c r="MJ12"/>
      <c r="MK12"/>
      <c r="ML12"/>
      <c r="MM12"/>
      <c r="MN12"/>
      <c r="MO12"/>
      <c r="MP12"/>
      <c r="MQ12"/>
      <c r="MR12"/>
      <c r="MS12"/>
      <c r="MT12"/>
      <c r="MU12"/>
      <c r="MV12"/>
      <c r="MW12"/>
      <c r="MX12"/>
      <c r="MY12"/>
      <c r="MZ12"/>
      <c r="NA12"/>
      <c r="NB12"/>
      <c r="NC12"/>
      <c r="ND12"/>
      <c r="NE12"/>
      <c r="NF12"/>
      <c r="NG12"/>
      <c r="NH12"/>
      <c r="NI12"/>
      <c r="NJ12"/>
      <c r="NK12"/>
      <c r="NL12"/>
      <c r="NM12"/>
      <c r="NN12"/>
      <c r="NO12"/>
      <c r="NP12"/>
      <c r="NQ12"/>
      <c r="NR12"/>
      <c r="NS12"/>
      <c r="NT12"/>
      <c r="NU12"/>
      <c r="NV12"/>
      <c r="NW12"/>
      <c r="NX12"/>
      <c r="NY12"/>
      <c r="NZ12"/>
      <c r="OA12"/>
      <c r="OB12"/>
      <c r="OC12"/>
      <c r="OD12"/>
      <c r="OE12"/>
      <c r="OF12"/>
      <c r="OG12"/>
      <c r="OH12"/>
      <c r="OI12"/>
      <c r="OJ12"/>
      <c r="OK12"/>
      <c r="OL12"/>
      <c r="OM12"/>
      <c r="ON12"/>
      <c r="OO12"/>
      <c r="OP12"/>
      <c r="OQ12"/>
      <c r="OR12"/>
      <c r="OS12"/>
      <c r="OT12"/>
      <c r="OU12"/>
      <c r="OV12"/>
      <c r="OW12"/>
      <c r="OX12"/>
      <c r="OY12"/>
      <c r="OZ12"/>
      <c r="PA12"/>
      <c r="PB12"/>
      <c r="PC12"/>
      <c r="PD12"/>
      <c r="PE12"/>
      <c r="PF12"/>
      <c r="PG12"/>
      <c r="PH12"/>
      <c r="PI12"/>
      <c r="PJ12"/>
      <c r="PK12"/>
      <c r="PL12"/>
      <c r="PM12"/>
      <c r="PN12"/>
      <c r="PO12"/>
      <c r="PP12"/>
      <c r="PQ12"/>
      <c r="PR12"/>
      <c r="PS12"/>
      <c r="PT12"/>
      <c r="PU12"/>
      <c r="PV12"/>
      <c r="PW12"/>
      <c r="PX12"/>
      <c r="PY12"/>
      <c r="PZ12"/>
      <c r="QA12"/>
      <c r="QB12"/>
      <c r="QC12"/>
      <c r="QD12"/>
      <c r="QE12"/>
      <c r="QF12"/>
      <c r="QG12"/>
      <c r="QH12"/>
      <c r="QI12"/>
      <c r="QJ12"/>
      <c r="QK12"/>
      <c r="QL12"/>
      <c r="QM12"/>
      <c r="QN12"/>
      <c r="QO12"/>
      <c r="QP12"/>
      <c r="QQ12"/>
    </row>
    <row r="13" spans="1:459">
      <c r="A13" s="66" t="s">
        <v>79</v>
      </c>
      <c r="B13" s="5">
        <v>14219.969999999996</v>
      </c>
      <c r="C13" s="5">
        <v>1467.7499999999995</v>
      </c>
      <c r="D13" s="5">
        <v>2449.1699999999992</v>
      </c>
      <c r="E13" s="5">
        <v>18136.889999999996</v>
      </c>
      <c r="F13"/>
      <c r="G13" s="68">
        <f t="shared" si="0"/>
        <v>40943</v>
      </c>
      <c r="H13" s="69">
        <f t="shared" si="1"/>
        <v>1824.1899999999998</v>
      </c>
      <c r="I13" s="69">
        <f t="shared" si="2"/>
        <v>2415.75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>
        <f t="shared" si="4"/>
        <v>40950</v>
      </c>
      <c r="Y13" s="67">
        <f t="shared" si="3"/>
        <v>0</v>
      </c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 s="5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  <c r="FL13"/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/>
      <c r="GJ13"/>
      <c r="GK13"/>
      <c r="GL13"/>
      <c r="GM13"/>
      <c r="GN13"/>
      <c r="GO13"/>
      <c r="GP13"/>
      <c r="GQ13"/>
      <c r="GR13"/>
      <c r="GS13"/>
      <c r="GT13"/>
      <c r="GU13"/>
      <c r="GV13"/>
      <c r="GW13"/>
      <c r="GX13"/>
      <c r="GY13"/>
      <c r="GZ13"/>
      <c r="HA13"/>
      <c r="HB13"/>
      <c r="HC13"/>
      <c r="HD13"/>
      <c r="HE13"/>
      <c r="HF13"/>
      <c r="HG13"/>
      <c r="HH13"/>
      <c r="HI13"/>
      <c r="HJ13"/>
      <c r="HK13"/>
      <c r="HL13"/>
      <c r="HM13"/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/>
      <c r="IK13"/>
      <c r="IL13"/>
      <c r="IM13"/>
      <c r="IN13"/>
      <c r="IO13"/>
      <c r="IP13"/>
      <c r="IQ13"/>
      <c r="IR13"/>
      <c r="IS13"/>
      <c r="IT13"/>
      <c r="IU13"/>
      <c r="IV13"/>
      <c r="IW13"/>
      <c r="IX13"/>
      <c r="IY13"/>
      <c r="IZ13"/>
      <c r="JA13"/>
      <c r="JB13"/>
      <c r="JC13"/>
      <c r="JD13"/>
      <c r="JE13"/>
      <c r="JF13"/>
      <c r="JG13"/>
      <c r="JH13"/>
      <c r="JI13"/>
      <c r="JJ13"/>
      <c r="JK13"/>
      <c r="JL13"/>
      <c r="JM13"/>
      <c r="JN13"/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/>
      <c r="KL13"/>
      <c r="KM13"/>
      <c r="KN13"/>
      <c r="KO13"/>
      <c r="KP13"/>
      <c r="KQ13"/>
      <c r="KR13"/>
      <c r="KS13"/>
      <c r="KT13"/>
      <c r="KU13"/>
      <c r="KV13"/>
      <c r="KW13"/>
      <c r="KX13"/>
      <c r="KY13"/>
      <c r="KZ13"/>
      <c r="LA13"/>
      <c r="LB13"/>
      <c r="LC13"/>
      <c r="LD13"/>
      <c r="LE13"/>
      <c r="LF13"/>
      <c r="LG13"/>
      <c r="LH13"/>
      <c r="LI13"/>
      <c r="LJ13"/>
      <c r="LK13"/>
      <c r="LL13"/>
      <c r="LM13"/>
      <c r="LN13"/>
      <c r="LO13"/>
      <c r="LP13"/>
      <c r="LQ13"/>
      <c r="LR13"/>
      <c r="LS13"/>
      <c r="LT13"/>
      <c r="LU13"/>
      <c r="LV13"/>
      <c r="LW13"/>
      <c r="LX13"/>
      <c r="LY13"/>
      <c r="LZ13"/>
      <c r="MA13"/>
      <c r="MB13"/>
      <c r="MC13"/>
      <c r="MD13"/>
      <c r="ME13"/>
      <c r="MF13"/>
      <c r="MG13"/>
      <c r="MH13"/>
      <c r="MI13"/>
      <c r="MJ13"/>
      <c r="MK13"/>
      <c r="ML13"/>
      <c r="MM13"/>
      <c r="MN13"/>
      <c r="MO13"/>
      <c r="MP13"/>
      <c r="MQ13"/>
      <c r="MR13"/>
      <c r="MS13"/>
      <c r="MT13"/>
      <c r="MU13"/>
      <c r="MV13"/>
      <c r="MW13"/>
      <c r="MX13"/>
      <c r="MY13"/>
      <c r="MZ13"/>
      <c r="NA13"/>
      <c r="NB13"/>
      <c r="NC13"/>
      <c r="ND13"/>
      <c r="NE13"/>
      <c r="NF13"/>
      <c r="NG13"/>
      <c r="NH13"/>
      <c r="NI13"/>
      <c r="NJ13"/>
      <c r="NK13"/>
      <c r="NL13"/>
      <c r="NM13"/>
      <c r="NN13"/>
      <c r="NO13"/>
      <c r="NP13"/>
      <c r="NQ13"/>
      <c r="NR13"/>
      <c r="NS13"/>
      <c r="NT13"/>
      <c r="NU13"/>
      <c r="NV13"/>
      <c r="NW13"/>
      <c r="NX13"/>
      <c r="NY13"/>
      <c r="NZ13"/>
      <c r="OA13"/>
      <c r="OB13"/>
      <c r="OC13"/>
      <c r="OD13"/>
      <c r="OE13"/>
      <c r="OF13"/>
      <c r="OG13"/>
      <c r="OH13"/>
      <c r="OI13"/>
      <c r="OJ13"/>
      <c r="OK13"/>
      <c r="OL13"/>
      <c r="OM13"/>
      <c r="ON13"/>
      <c r="OO13"/>
      <c r="OP13"/>
      <c r="OQ13"/>
      <c r="OR13"/>
      <c r="OS13"/>
      <c r="OT13"/>
      <c r="OU13"/>
      <c r="OV13"/>
      <c r="OW13"/>
      <c r="OX13"/>
      <c r="OY13"/>
      <c r="OZ13"/>
      <c r="PA13"/>
      <c r="PB13"/>
      <c r="PC13"/>
      <c r="PD13"/>
      <c r="PE13"/>
      <c r="PF13"/>
      <c r="PG13"/>
      <c r="PH13"/>
      <c r="PI13"/>
      <c r="PJ13"/>
      <c r="PK13"/>
      <c r="PL13"/>
      <c r="PM13"/>
      <c r="PN13"/>
      <c r="PO13"/>
      <c r="PP13"/>
      <c r="PQ13"/>
      <c r="PR13"/>
      <c r="PS13"/>
      <c r="PT13"/>
      <c r="PU13"/>
      <c r="PV13"/>
      <c r="PW13"/>
      <c r="PX13"/>
      <c r="PY13"/>
      <c r="PZ13"/>
      <c r="QA13"/>
      <c r="QB13"/>
      <c r="QC13"/>
      <c r="QD13"/>
      <c r="QE13"/>
      <c r="QF13"/>
      <c r="QG13"/>
      <c r="QH13"/>
      <c r="QI13"/>
      <c r="QJ13"/>
      <c r="QK13"/>
      <c r="QL13"/>
      <c r="QM13"/>
      <c r="QN13"/>
      <c r="QO13"/>
      <c r="QP13"/>
      <c r="QQ13"/>
    </row>
    <row r="14" spans="1:459">
      <c r="A14" s="66" t="s">
        <v>80</v>
      </c>
      <c r="B14" s="5">
        <v>14081.530000000004</v>
      </c>
      <c r="C14" s="5">
        <v>1547.89</v>
      </c>
      <c r="D14" s="5">
        <v>2373.6999999999998</v>
      </c>
      <c r="E14" s="5">
        <v>18003.120000000003</v>
      </c>
      <c r="F14"/>
      <c r="G14" s="68">
        <f t="shared" si="0"/>
        <v>40950</v>
      </c>
      <c r="H14" s="69">
        <f t="shared" si="1"/>
        <v>1467.7499999999995</v>
      </c>
      <c r="I14" s="69">
        <f t="shared" si="2"/>
        <v>2449.1699999999992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>
        <f t="shared" si="4"/>
        <v>40957</v>
      </c>
      <c r="Y14" s="67">
        <f t="shared" si="3"/>
        <v>0</v>
      </c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 s="5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</row>
    <row r="15" spans="1:459">
      <c r="A15" s="66" t="s">
        <v>81</v>
      </c>
      <c r="B15" s="5">
        <v>13911.860000000006</v>
      </c>
      <c r="C15" s="5">
        <v>1684.2600000000002</v>
      </c>
      <c r="D15" s="5">
        <v>2506.77</v>
      </c>
      <c r="E15" s="5">
        <v>18102.890000000007</v>
      </c>
      <c r="F15"/>
      <c r="G15" s="68">
        <f t="shared" si="0"/>
        <v>40957</v>
      </c>
      <c r="H15" s="69">
        <f t="shared" si="1"/>
        <v>1547.89</v>
      </c>
      <c r="I15" s="69">
        <f t="shared" si="2"/>
        <v>2373.6999999999998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>
        <f t="shared" si="4"/>
        <v>40964</v>
      </c>
      <c r="Y15" s="67">
        <f t="shared" si="3"/>
        <v>0</v>
      </c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 s="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  <c r="FL15"/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/>
      <c r="GJ15"/>
      <c r="GK15"/>
      <c r="GL15"/>
      <c r="GM15"/>
      <c r="GN15"/>
      <c r="GO15"/>
      <c r="GP15"/>
      <c r="GQ15"/>
      <c r="GR15"/>
      <c r="GS15"/>
      <c r="GT15"/>
      <c r="GU15"/>
      <c r="GV15"/>
      <c r="GW15"/>
      <c r="GX15"/>
      <c r="GY15"/>
      <c r="GZ15"/>
      <c r="HA15"/>
      <c r="HB15"/>
      <c r="HC15"/>
      <c r="HD15"/>
      <c r="HE15"/>
      <c r="HF15"/>
      <c r="HG15"/>
      <c r="HH15"/>
      <c r="HI15"/>
      <c r="HJ15"/>
      <c r="HK15"/>
      <c r="HL15"/>
      <c r="HM15"/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/>
      <c r="IK15"/>
      <c r="IL15"/>
      <c r="IM15"/>
      <c r="IN15"/>
      <c r="IO15"/>
      <c r="IP15"/>
      <c r="IQ15"/>
      <c r="IR15"/>
      <c r="IS15"/>
      <c r="IT15"/>
      <c r="IU15"/>
      <c r="IV15"/>
      <c r="IW15"/>
      <c r="IX15"/>
      <c r="IY15"/>
      <c r="IZ15"/>
      <c r="JA15"/>
      <c r="JB15"/>
      <c r="JC15"/>
      <c r="JD15"/>
      <c r="JE15"/>
      <c r="JF15"/>
      <c r="JG15"/>
      <c r="JH15"/>
      <c r="JI15"/>
      <c r="JJ15"/>
      <c r="JK15"/>
      <c r="JL15"/>
      <c r="JM15"/>
      <c r="JN15"/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/>
      <c r="KL15"/>
      <c r="KM15"/>
      <c r="KN15"/>
      <c r="KO15"/>
      <c r="KP15"/>
      <c r="KQ15"/>
      <c r="KR15"/>
      <c r="KS15"/>
      <c r="KT15"/>
      <c r="KU15"/>
      <c r="KV15"/>
      <c r="KW15"/>
      <c r="KX15"/>
      <c r="KY15"/>
      <c r="KZ15"/>
      <c r="LA15"/>
      <c r="LB15"/>
      <c r="LC15"/>
      <c r="LD15"/>
      <c r="LE15"/>
      <c r="LF15"/>
      <c r="LG15"/>
      <c r="LH15"/>
      <c r="LI15"/>
      <c r="LJ15"/>
      <c r="LK15"/>
      <c r="LL15"/>
      <c r="LM15"/>
      <c r="LN15"/>
      <c r="LO15"/>
      <c r="LP15"/>
      <c r="LQ15"/>
      <c r="LR15"/>
      <c r="LS15"/>
      <c r="LT15"/>
      <c r="LU15"/>
      <c r="LV15"/>
      <c r="LW15"/>
      <c r="LX15"/>
      <c r="LY15"/>
      <c r="LZ15"/>
      <c r="MA15"/>
      <c r="MB15"/>
      <c r="MC15"/>
      <c r="MD15"/>
      <c r="ME15"/>
      <c r="MF15"/>
      <c r="MG15"/>
      <c r="MH15"/>
      <c r="MI15"/>
      <c r="MJ15"/>
      <c r="MK15"/>
      <c r="ML15"/>
      <c r="MM15"/>
      <c r="MN15"/>
      <c r="MO15"/>
      <c r="MP15"/>
      <c r="MQ15"/>
      <c r="MR15"/>
      <c r="MS15"/>
      <c r="MT15"/>
      <c r="MU15"/>
      <c r="MV15"/>
      <c r="MW15"/>
      <c r="MX15"/>
      <c r="MY15"/>
      <c r="MZ15"/>
      <c r="NA15"/>
      <c r="NB15"/>
      <c r="NC15"/>
      <c r="ND15"/>
      <c r="NE15"/>
      <c r="NF15"/>
      <c r="NG15"/>
      <c r="NH15"/>
      <c r="NI15"/>
      <c r="NJ15"/>
      <c r="NK15"/>
      <c r="NL15"/>
      <c r="NM15"/>
      <c r="NN15"/>
      <c r="NO15"/>
      <c r="NP15"/>
      <c r="NQ15"/>
      <c r="NR15"/>
      <c r="NS15"/>
      <c r="NT15"/>
      <c r="NU15"/>
      <c r="NV15"/>
      <c r="NW15"/>
      <c r="NX15"/>
      <c r="NY15"/>
      <c r="NZ15"/>
      <c r="OA15"/>
      <c r="OB15"/>
      <c r="OC15"/>
      <c r="OD15"/>
      <c r="OE15"/>
      <c r="OF15"/>
      <c r="OG15"/>
      <c r="OH15"/>
      <c r="OI15"/>
      <c r="OJ15"/>
      <c r="OK15"/>
      <c r="OL15"/>
      <c r="OM15"/>
      <c r="ON15"/>
      <c r="OO15"/>
      <c r="OP15"/>
      <c r="OQ15"/>
      <c r="OR15"/>
      <c r="OS15"/>
      <c r="OT15"/>
      <c r="OU15"/>
      <c r="OV15"/>
      <c r="OW15"/>
      <c r="OX15"/>
      <c r="OY15"/>
      <c r="OZ15"/>
      <c r="PA15"/>
      <c r="PB15"/>
      <c r="PC15"/>
      <c r="PD15"/>
      <c r="PE15"/>
      <c r="PF15"/>
      <c r="PG15"/>
      <c r="PH15"/>
      <c r="PI15"/>
      <c r="PJ15"/>
      <c r="PK15"/>
      <c r="PL15"/>
      <c r="PM15"/>
      <c r="PN15"/>
      <c r="PO15"/>
      <c r="PP15"/>
      <c r="PQ15"/>
      <c r="PR15"/>
      <c r="PS15"/>
      <c r="PT15"/>
      <c r="PU15"/>
      <c r="PV15"/>
      <c r="PW15"/>
      <c r="PX15"/>
      <c r="PY15"/>
      <c r="PZ15"/>
      <c r="QA15"/>
      <c r="QB15"/>
      <c r="QC15"/>
      <c r="QD15"/>
      <c r="QE15"/>
      <c r="QF15"/>
      <c r="QG15"/>
      <c r="QH15"/>
      <c r="QI15"/>
      <c r="QJ15"/>
      <c r="QK15"/>
      <c r="QL15"/>
      <c r="QM15"/>
      <c r="QN15"/>
      <c r="QO15"/>
      <c r="QP15"/>
      <c r="QQ15"/>
    </row>
    <row r="16" spans="1:459">
      <c r="A16" s="66" t="s">
        <v>82</v>
      </c>
      <c r="B16" s="5">
        <v>15712.139999999996</v>
      </c>
      <c r="C16" s="5">
        <v>1995</v>
      </c>
      <c r="D16" s="5">
        <v>2391.7400000000007</v>
      </c>
      <c r="E16" s="5">
        <v>20098.879999999997</v>
      </c>
      <c r="F16"/>
      <c r="G16" s="68">
        <f t="shared" si="0"/>
        <v>40964</v>
      </c>
      <c r="H16" s="69">
        <f t="shared" si="1"/>
        <v>1684.2600000000002</v>
      </c>
      <c r="I16" s="69">
        <f t="shared" si="2"/>
        <v>2506.77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>
        <f t="shared" si="4"/>
        <v>40971</v>
      </c>
      <c r="Y16" s="67">
        <f t="shared" si="3"/>
        <v>0</v>
      </c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 s="5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  <c r="FL16"/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/>
      <c r="GR16"/>
      <c r="GS16"/>
      <c r="GT16"/>
      <c r="GU16"/>
      <c r="GV16"/>
      <c r="GW16"/>
      <c r="GX16"/>
      <c r="GY16"/>
      <c r="GZ16"/>
      <c r="HA16"/>
      <c r="HB16"/>
      <c r="HC16"/>
      <c r="HD16"/>
      <c r="HE16"/>
      <c r="HF16"/>
      <c r="HG16"/>
      <c r="HH16"/>
      <c r="HI16"/>
      <c r="HJ16"/>
      <c r="HK16"/>
      <c r="HL16"/>
      <c r="HM16"/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/>
      <c r="IK16"/>
      <c r="IL16"/>
      <c r="IM16"/>
      <c r="IN16"/>
      <c r="IO16"/>
      <c r="IP16"/>
      <c r="IQ16"/>
      <c r="IR16"/>
      <c r="IS16"/>
      <c r="IT16"/>
      <c r="IU16"/>
      <c r="IV16"/>
      <c r="IW16"/>
      <c r="IX16"/>
      <c r="IY16"/>
      <c r="IZ16"/>
      <c r="JA16"/>
      <c r="JB16"/>
      <c r="JC16"/>
      <c r="JD16"/>
      <c r="JE16"/>
      <c r="JF16"/>
      <c r="JG16"/>
      <c r="JH16"/>
      <c r="JI16"/>
      <c r="JJ16"/>
      <c r="JK16"/>
      <c r="JL16"/>
      <c r="JM16"/>
      <c r="JN16"/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/>
      <c r="KL16"/>
      <c r="KM16"/>
      <c r="KN16"/>
      <c r="KO16"/>
      <c r="KP16"/>
      <c r="KQ16"/>
      <c r="KR16"/>
      <c r="KS16"/>
      <c r="KT16"/>
      <c r="KU16"/>
      <c r="KV16"/>
      <c r="KW16"/>
      <c r="KX16"/>
      <c r="KY16"/>
      <c r="KZ16"/>
      <c r="LA16"/>
      <c r="LB16"/>
      <c r="LC16"/>
      <c r="LD16"/>
      <c r="LE16"/>
      <c r="LF16"/>
      <c r="LG16"/>
      <c r="LH16"/>
      <c r="LI16"/>
      <c r="LJ16"/>
      <c r="LK16"/>
      <c r="LL16"/>
      <c r="LM16"/>
      <c r="LN16"/>
      <c r="LO16"/>
      <c r="LP16"/>
      <c r="LQ16"/>
      <c r="LR16"/>
      <c r="LS16"/>
      <c r="LT16"/>
      <c r="LU16"/>
      <c r="LV16"/>
      <c r="LW16"/>
      <c r="LX16"/>
      <c r="LY16"/>
      <c r="LZ16"/>
      <c r="MA16"/>
      <c r="MB16"/>
      <c r="MC16"/>
      <c r="MD16"/>
      <c r="ME16"/>
      <c r="MF16"/>
      <c r="MG16"/>
      <c r="MH16"/>
      <c r="MI16"/>
      <c r="MJ16"/>
      <c r="MK16"/>
      <c r="ML16"/>
      <c r="MM16"/>
      <c r="MN16"/>
      <c r="MO16"/>
      <c r="MP16"/>
      <c r="MQ16"/>
      <c r="MR16"/>
      <c r="MS16"/>
      <c r="MT16"/>
      <c r="MU16"/>
      <c r="MV16"/>
      <c r="MW16"/>
      <c r="MX16"/>
      <c r="MY16"/>
      <c r="MZ16"/>
      <c r="NA16"/>
      <c r="NB16"/>
      <c r="NC16"/>
      <c r="ND16"/>
      <c r="NE16"/>
      <c r="NF16"/>
      <c r="NG16"/>
      <c r="NH16"/>
      <c r="NI16"/>
      <c r="NJ16"/>
      <c r="NK16"/>
      <c r="NL16"/>
      <c r="NM16"/>
      <c r="NN16"/>
      <c r="NO16"/>
      <c r="NP16"/>
      <c r="NQ16"/>
      <c r="NR16"/>
      <c r="NS16"/>
      <c r="NT16"/>
      <c r="NU16"/>
      <c r="NV16"/>
      <c r="NW16"/>
      <c r="NX16"/>
      <c r="NY16"/>
      <c r="NZ16"/>
      <c r="OA16"/>
      <c r="OB16"/>
      <c r="OC16"/>
      <c r="OD16"/>
      <c r="OE16"/>
      <c r="OF16"/>
      <c r="OG16"/>
      <c r="OH16"/>
      <c r="OI16"/>
      <c r="OJ16"/>
      <c r="OK16"/>
      <c r="OL16"/>
      <c r="OM16"/>
      <c r="ON16"/>
      <c r="OO16"/>
      <c r="OP16"/>
      <c r="OQ16"/>
      <c r="OR16"/>
      <c r="OS16"/>
      <c r="OT16"/>
      <c r="OU16"/>
      <c r="OV16"/>
      <c r="OW16"/>
      <c r="OX16"/>
      <c r="OY16"/>
      <c r="OZ16"/>
      <c r="PA16"/>
      <c r="PB16"/>
      <c r="PC16"/>
      <c r="PD16"/>
      <c r="PE16"/>
      <c r="PF16"/>
      <c r="PG16"/>
      <c r="PH16"/>
      <c r="PI16"/>
      <c r="PJ16"/>
      <c r="PK16"/>
      <c r="PL16"/>
      <c r="PM16"/>
      <c r="PN16"/>
      <c r="PO16"/>
      <c r="PP16"/>
      <c r="PQ16"/>
      <c r="PR16"/>
      <c r="PS16"/>
      <c r="PT16"/>
      <c r="PU16"/>
      <c r="PV16"/>
      <c r="PW16"/>
      <c r="PX16"/>
      <c r="PY16"/>
      <c r="PZ16"/>
      <c r="QA16"/>
      <c r="QB16"/>
      <c r="QC16"/>
      <c r="QD16"/>
      <c r="QE16"/>
      <c r="QF16"/>
      <c r="QG16"/>
      <c r="QH16"/>
      <c r="QI16"/>
      <c r="QJ16"/>
      <c r="QK16"/>
      <c r="QL16"/>
      <c r="QM16"/>
      <c r="QN16"/>
      <c r="QO16"/>
      <c r="QP16"/>
      <c r="QQ16"/>
    </row>
    <row r="17" spans="1:459">
      <c r="A17" s="66" t="s">
        <v>83</v>
      </c>
      <c r="B17" s="5">
        <v>16938.610000000004</v>
      </c>
      <c r="C17" s="5">
        <v>1849.1599999999999</v>
      </c>
      <c r="D17" s="5">
        <v>2449.7699999999991</v>
      </c>
      <c r="E17" s="5">
        <v>21237.540000000005</v>
      </c>
      <c r="F17"/>
      <c r="G17" s="68">
        <f t="shared" si="0"/>
        <v>40971</v>
      </c>
      <c r="H17" s="69">
        <f t="shared" si="1"/>
        <v>1995</v>
      </c>
      <c r="I17" s="69">
        <f t="shared" si="2"/>
        <v>2391.7400000000007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>
        <f t="shared" si="4"/>
        <v>40978</v>
      </c>
      <c r="Y17" s="67">
        <f t="shared" si="3"/>
        <v>0</v>
      </c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 s="5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  <c r="FJ17"/>
      <c r="FK17"/>
      <c r="FL17"/>
      <c r="FM17"/>
      <c r="FN17"/>
      <c r="FO17"/>
      <c r="FP17"/>
      <c r="FQ17"/>
      <c r="FR17"/>
      <c r="FS17"/>
      <c r="FT17"/>
      <c r="FU17"/>
      <c r="FV17"/>
      <c r="FW17"/>
      <c r="FX17"/>
      <c r="FY17"/>
      <c r="FZ17"/>
      <c r="GA17"/>
      <c r="GB17"/>
      <c r="GC17"/>
      <c r="GD17"/>
      <c r="GE17"/>
      <c r="GF17"/>
      <c r="GG17"/>
      <c r="GH17"/>
      <c r="GI17"/>
      <c r="GJ17"/>
      <c r="GK17"/>
      <c r="GL17"/>
      <c r="GM17"/>
      <c r="GN17"/>
      <c r="GO17"/>
      <c r="GP17"/>
      <c r="GQ17"/>
      <c r="GR17"/>
      <c r="GS17"/>
      <c r="GT17"/>
      <c r="GU17"/>
      <c r="GV17"/>
      <c r="GW17"/>
      <c r="GX17"/>
      <c r="GY17"/>
      <c r="GZ17"/>
      <c r="HA17"/>
      <c r="HB17"/>
      <c r="HC17"/>
      <c r="HD17"/>
      <c r="HE17"/>
      <c r="HF17"/>
      <c r="HG17"/>
      <c r="HH17"/>
      <c r="HI17"/>
      <c r="HJ17"/>
      <c r="HK17"/>
      <c r="HL17"/>
      <c r="HM17"/>
      <c r="HN17"/>
      <c r="HO17"/>
      <c r="HP17"/>
      <c r="HQ17"/>
      <c r="HR17"/>
      <c r="HS17"/>
      <c r="HT17"/>
      <c r="HU17"/>
      <c r="HV17"/>
      <c r="HW17"/>
      <c r="HX17"/>
      <c r="HY17"/>
      <c r="HZ17"/>
      <c r="IA17"/>
      <c r="IB17"/>
      <c r="IC17"/>
      <c r="ID17"/>
      <c r="IE17"/>
      <c r="IF17"/>
      <c r="IG17"/>
      <c r="IH17"/>
      <c r="II17"/>
      <c r="IJ17"/>
      <c r="IK17"/>
      <c r="IL17"/>
      <c r="IM17"/>
      <c r="IN17"/>
      <c r="IO17"/>
      <c r="IP17"/>
      <c r="IQ17"/>
      <c r="IR17"/>
      <c r="IS17"/>
      <c r="IT17"/>
      <c r="IU17"/>
      <c r="IV17"/>
      <c r="IW17"/>
      <c r="IX17"/>
      <c r="IY17"/>
      <c r="IZ17"/>
      <c r="JA17"/>
      <c r="JB17"/>
      <c r="JC17"/>
      <c r="JD17"/>
      <c r="JE17"/>
      <c r="JF17"/>
      <c r="JG17"/>
      <c r="JH17"/>
      <c r="JI17"/>
      <c r="JJ17"/>
      <c r="JK17"/>
      <c r="JL17"/>
      <c r="JM17"/>
      <c r="JN17"/>
      <c r="JO17"/>
      <c r="JP17"/>
      <c r="JQ17"/>
      <c r="JR17"/>
      <c r="JS17"/>
      <c r="JT17"/>
      <c r="JU17"/>
      <c r="JV17"/>
      <c r="JW17"/>
      <c r="JX17"/>
      <c r="JY17"/>
      <c r="JZ17"/>
      <c r="KA17"/>
      <c r="KB17"/>
      <c r="KC17"/>
      <c r="KD17"/>
      <c r="KE17"/>
      <c r="KF17"/>
      <c r="KG17"/>
      <c r="KH17"/>
      <c r="KI17"/>
      <c r="KJ17"/>
      <c r="KK17"/>
      <c r="KL17"/>
      <c r="KM17"/>
      <c r="KN17"/>
      <c r="KO17"/>
      <c r="KP17"/>
      <c r="KQ17"/>
      <c r="KR17"/>
      <c r="KS17"/>
      <c r="KT17"/>
      <c r="KU17"/>
      <c r="KV17"/>
      <c r="KW17"/>
      <c r="KX17"/>
      <c r="KY17"/>
      <c r="KZ17"/>
      <c r="LA17"/>
      <c r="LB17"/>
      <c r="LC17"/>
      <c r="LD17"/>
      <c r="LE17"/>
      <c r="LF17"/>
      <c r="LG17"/>
      <c r="LH17"/>
      <c r="LI17"/>
      <c r="LJ17"/>
      <c r="LK17"/>
      <c r="LL17"/>
      <c r="LM17"/>
      <c r="LN17"/>
      <c r="LO17"/>
      <c r="LP17"/>
      <c r="LQ17"/>
      <c r="LR17"/>
      <c r="LS17"/>
      <c r="LT17"/>
      <c r="LU17"/>
      <c r="LV17"/>
      <c r="LW17"/>
      <c r="LX17"/>
      <c r="LY17"/>
      <c r="LZ17"/>
      <c r="MA17"/>
      <c r="MB17"/>
      <c r="MC17"/>
      <c r="MD17"/>
      <c r="ME17"/>
      <c r="MF17"/>
      <c r="MG17"/>
      <c r="MH17"/>
      <c r="MI17"/>
      <c r="MJ17"/>
      <c r="MK17"/>
      <c r="ML17"/>
      <c r="MM17"/>
      <c r="MN17"/>
      <c r="MO17"/>
      <c r="MP17"/>
      <c r="MQ17"/>
      <c r="MR17"/>
      <c r="MS17"/>
      <c r="MT17"/>
      <c r="MU17"/>
      <c r="MV17"/>
      <c r="MW17"/>
      <c r="MX17"/>
      <c r="MY17"/>
      <c r="MZ17"/>
      <c r="NA17"/>
      <c r="NB17"/>
      <c r="NC17"/>
      <c r="ND17"/>
      <c r="NE17"/>
      <c r="NF17"/>
      <c r="NG17"/>
      <c r="NH17"/>
      <c r="NI17"/>
      <c r="NJ17"/>
      <c r="NK17"/>
      <c r="NL17"/>
      <c r="NM17"/>
      <c r="NN17"/>
      <c r="NO17"/>
      <c r="NP17"/>
      <c r="NQ17"/>
      <c r="NR17"/>
      <c r="NS17"/>
      <c r="NT17"/>
      <c r="NU17"/>
      <c r="NV17"/>
      <c r="NW17"/>
      <c r="NX17"/>
      <c r="NY17"/>
      <c r="NZ17"/>
      <c r="OA17"/>
      <c r="OB17"/>
      <c r="OC17"/>
      <c r="OD17"/>
      <c r="OE17"/>
      <c r="OF17"/>
      <c r="OG17"/>
      <c r="OH17"/>
      <c r="OI17"/>
      <c r="OJ17"/>
      <c r="OK17"/>
      <c r="OL17"/>
      <c r="OM17"/>
      <c r="ON17"/>
      <c r="OO17"/>
      <c r="OP17"/>
      <c r="OQ17"/>
      <c r="OR17"/>
      <c r="OS17"/>
      <c r="OT17"/>
      <c r="OU17"/>
      <c r="OV17"/>
      <c r="OW17"/>
      <c r="OX17"/>
      <c r="OY17"/>
      <c r="OZ17"/>
      <c r="PA17"/>
      <c r="PB17"/>
      <c r="PC17"/>
      <c r="PD17"/>
      <c r="PE17"/>
      <c r="PF17"/>
      <c r="PG17"/>
      <c r="PH17"/>
      <c r="PI17"/>
      <c r="PJ17"/>
      <c r="PK17"/>
      <c r="PL17"/>
      <c r="PM17"/>
      <c r="PN17"/>
      <c r="PO17"/>
      <c r="PP17"/>
      <c r="PQ17"/>
      <c r="PR17"/>
      <c r="PS17"/>
      <c r="PT17"/>
      <c r="PU17"/>
      <c r="PV17"/>
      <c r="PW17"/>
      <c r="PX17"/>
      <c r="PY17"/>
      <c r="PZ17"/>
      <c r="QA17"/>
      <c r="QB17"/>
      <c r="QC17"/>
      <c r="QD17"/>
      <c r="QE17"/>
      <c r="QF17"/>
      <c r="QG17"/>
      <c r="QH17"/>
      <c r="QI17"/>
      <c r="QJ17"/>
      <c r="QK17"/>
      <c r="QL17"/>
      <c r="QM17"/>
      <c r="QN17"/>
      <c r="QO17"/>
      <c r="QP17"/>
      <c r="QQ17"/>
    </row>
    <row r="18" spans="1:459">
      <c r="A18" s="66" t="s">
        <v>84</v>
      </c>
      <c r="B18" s="5">
        <v>12432.330000000004</v>
      </c>
      <c r="C18" s="5">
        <v>1949.0200000000002</v>
      </c>
      <c r="D18" s="5">
        <v>2564.0499999999997</v>
      </c>
      <c r="E18" s="5">
        <v>16945.400000000005</v>
      </c>
      <c r="F18"/>
      <c r="G18" s="68">
        <f t="shared" si="0"/>
        <v>40978</v>
      </c>
      <c r="H18" s="69">
        <f t="shared" si="1"/>
        <v>1849.1599999999999</v>
      </c>
      <c r="I18" s="69">
        <f t="shared" si="2"/>
        <v>2449.7699999999991</v>
      </c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>
        <f t="shared" si="4"/>
        <v>40985</v>
      </c>
      <c r="Y18" s="67">
        <f t="shared" si="3"/>
        <v>0</v>
      </c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 s="5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  <c r="FL18"/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/>
      <c r="GJ18"/>
      <c r="GK18"/>
      <c r="GL18"/>
      <c r="GM18"/>
      <c r="GN18"/>
      <c r="GO18"/>
      <c r="GP18"/>
      <c r="GQ18"/>
      <c r="GR18"/>
      <c r="GS18"/>
      <c r="GT18"/>
      <c r="GU18"/>
      <c r="GV18"/>
      <c r="GW18"/>
      <c r="GX18"/>
      <c r="GY18"/>
      <c r="GZ18"/>
      <c r="HA18"/>
      <c r="HB18"/>
      <c r="HC18"/>
      <c r="HD18"/>
      <c r="HE18"/>
      <c r="HF18"/>
      <c r="HG18"/>
      <c r="HH18"/>
      <c r="HI18"/>
      <c r="HJ18"/>
      <c r="HK18"/>
      <c r="HL18"/>
      <c r="HM18"/>
      <c r="HN18"/>
      <c r="HO18"/>
      <c r="HP18"/>
      <c r="HQ18"/>
      <c r="HR18"/>
      <c r="HS18"/>
      <c r="HT18"/>
      <c r="HU18"/>
      <c r="HV18"/>
      <c r="HW18"/>
      <c r="HX18"/>
      <c r="HY18"/>
      <c r="HZ18"/>
      <c r="IA18"/>
      <c r="IB18"/>
      <c r="IC18"/>
      <c r="ID18"/>
      <c r="IE18"/>
      <c r="IF18"/>
      <c r="IG18"/>
      <c r="IH18"/>
      <c r="II18"/>
      <c r="IJ18"/>
      <c r="IK18"/>
      <c r="IL18"/>
      <c r="IM18"/>
      <c r="IN18"/>
      <c r="IO18"/>
      <c r="IP18"/>
      <c r="IQ18"/>
      <c r="IR18"/>
      <c r="IS18"/>
      <c r="IT18"/>
      <c r="IU18"/>
      <c r="IV18"/>
      <c r="IW18"/>
      <c r="IX18"/>
      <c r="IY18"/>
      <c r="IZ18"/>
      <c r="JA18"/>
      <c r="JB18"/>
      <c r="JC18"/>
      <c r="JD18"/>
      <c r="JE18"/>
      <c r="JF18"/>
      <c r="JG18"/>
      <c r="JH18"/>
      <c r="JI18"/>
      <c r="JJ18"/>
      <c r="JK18"/>
      <c r="JL18"/>
      <c r="JM18"/>
      <c r="JN18"/>
      <c r="JO18"/>
      <c r="JP18"/>
      <c r="JQ18"/>
      <c r="JR18"/>
      <c r="JS18"/>
      <c r="JT18"/>
      <c r="JU18"/>
      <c r="JV18"/>
      <c r="JW18"/>
      <c r="JX18"/>
      <c r="JY18"/>
      <c r="JZ18"/>
      <c r="KA18"/>
      <c r="KB18"/>
      <c r="KC18"/>
      <c r="KD18"/>
      <c r="KE18"/>
      <c r="KF18"/>
      <c r="KG18"/>
      <c r="KH18"/>
      <c r="KI18"/>
      <c r="KJ18"/>
      <c r="KK18"/>
      <c r="KL18"/>
      <c r="KM18"/>
      <c r="KN18"/>
      <c r="KO18"/>
      <c r="KP18"/>
      <c r="KQ18"/>
      <c r="KR18"/>
      <c r="KS18"/>
      <c r="KT18"/>
      <c r="KU18"/>
      <c r="KV18"/>
      <c r="KW18"/>
      <c r="KX18"/>
      <c r="KY18"/>
      <c r="KZ18"/>
      <c r="LA18"/>
      <c r="LB18"/>
      <c r="LC18"/>
      <c r="LD18"/>
      <c r="LE18"/>
      <c r="LF18"/>
      <c r="LG18"/>
      <c r="LH18"/>
      <c r="LI18"/>
      <c r="LJ18"/>
      <c r="LK18"/>
      <c r="LL18"/>
      <c r="LM18"/>
      <c r="LN18"/>
      <c r="LO18"/>
      <c r="LP18"/>
      <c r="LQ18"/>
      <c r="LR18"/>
      <c r="LS18"/>
      <c r="LT18"/>
      <c r="LU18"/>
      <c r="LV18"/>
      <c r="LW18"/>
      <c r="LX18"/>
      <c r="LY18"/>
      <c r="LZ18"/>
      <c r="MA18"/>
      <c r="MB18"/>
      <c r="MC18"/>
      <c r="MD18"/>
      <c r="ME18"/>
      <c r="MF18"/>
      <c r="MG18"/>
      <c r="MH18"/>
      <c r="MI18"/>
      <c r="MJ18"/>
      <c r="MK18"/>
      <c r="ML18"/>
      <c r="MM18"/>
      <c r="MN18"/>
      <c r="MO18"/>
      <c r="MP18"/>
      <c r="MQ18"/>
      <c r="MR18"/>
      <c r="MS18"/>
      <c r="MT18"/>
      <c r="MU18"/>
      <c r="MV18"/>
      <c r="MW18"/>
      <c r="MX18"/>
      <c r="MY18"/>
      <c r="MZ18"/>
      <c r="NA18"/>
      <c r="NB18"/>
      <c r="NC18"/>
      <c r="ND18"/>
      <c r="NE18"/>
      <c r="NF18"/>
      <c r="NG18"/>
      <c r="NH18"/>
      <c r="NI18"/>
      <c r="NJ18"/>
      <c r="NK18"/>
      <c r="NL18"/>
      <c r="NM18"/>
      <c r="NN18"/>
      <c r="NO18"/>
      <c r="NP18"/>
      <c r="NQ18"/>
      <c r="NR18"/>
      <c r="NS18"/>
      <c r="NT18"/>
      <c r="NU18"/>
      <c r="NV18"/>
      <c r="NW18"/>
      <c r="NX18"/>
      <c r="NY18"/>
      <c r="NZ18"/>
      <c r="OA18"/>
      <c r="OB18"/>
      <c r="OC18"/>
      <c r="OD18"/>
      <c r="OE18"/>
      <c r="OF18"/>
      <c r="OG18"/>
      <c r="OH18"/>
      <c r="OI18"/>
      <c r="OJ18"/>
      <c r="OK18"/>
      <c r="OL18"/>
      <c r="OM18"/>
      <c r="ON18"/>
      <c r="OO18"/>
      <c r="OP18"/>
      <c r="OQ18"/>
      <c r="OR18"/>
      <c r="OS18"/>
      <c r="OT18"/>
      <c r="OU18"/>
      <c r="OV18"/>
      <c r="OW18"/>
      <c r="OX18"/>
      <c r="OY18"/>
      <c r="OZ18"/>
      <c r="PA18"/>
      <c r="PB18"/>
      <c r="PC18"/>
      <c r="PD18"/>
      <c r="PE18"/>
      <c r="PF18"/>
      <c r="PG18"/>
      <c r="PH18"/>
      <c r="PI18"/>
      <c r="PJ18"/>
      <c r="PK18"/>
      <c r="PL18"/>
      <c r="PM18"/>
      <c r="PN18"/>
      <c r="PO18"/>
      <c r="PP18"/>
      <c r="PQ18"/>
      <c r="PR18"/>
      <c r="PS18"/>
      <c r="PT18"/>
      <c r="PU18"/>
      <c r="PV18"/>
      <c r="PW18"/>
      <c r="PX18"/>
      <c r="PY18"/>
      <c r="PZ18"/>
      <c r="QA18"/>
      <c r="QB18"/>
      <c r="QC18"/>
      <c r="QD18"/>
      <c r="QE18"/>
      <c r="QF18"/>
      <c r="QG18"/>
      <c r="QH18"/>
      <c r="QI18"/>
      <c r="QJ18"/>
      <c r="QK18"/>
      <c r="QL18"/>
      <c r="QM18"/>
      <c r="QN18"/>
      <c r="QO18"/>
      <c r="QP18"/>
      <c r="QQ18"/>
    </row>
    <row r="19" spans="1:459">
      <c r="A19" s="66" t="s">
        <v>85</v>
      </c>
      <c r="B19" s="5">
        <v>12762.469999999994</v>
      </c>
      <c r="C19" s="5">
        <v>2124.04</v>
      </c>
      <c r="D19" s="5">
        <v>2913.78</v>
      </c>
      <c r="E19" s="5">
        <v>17800.289999999994</v>
      </c>
      <c r="F19"/>
      <c r="G19" s="68">
        <f t="shared" si="0"/>
        <v>40985</v>
      </c>
      <c r="H19" s="69">
        <f t="shared" si="1"/>
        <v>1949.0200000000002</v>
      </c>
      <c r="I19" s="69">
        <f t="shared" si="2"/>
        <v>2564.0499999999997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>
        <f t="shared" si="4"/>
        <v>40992</v>
      </c>
      <c r="Y19" s="67">
        <f t="shared" si="3"/>
        <v>0</v>
      </c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 s="5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  <c r="FL19"/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/>
      <c r="GJ19"/>
      <c r="GK19"/>
      <c r="GL19"/>
      <c r="GM19"/>
      <c r="GN19"/>
      <c r="GO19"/>
      <c r="GP19"/>
      <c r="GQ19"/>
      <c r="GR19"/>
      <c r="GS19"/>
      <c r="GT19"/>
      <c r="GU19"/>
      <c r="GV19"/>
      <c r="GW19"/>
      <c r="GX19"/>
      <c r="GY19"/>
      <c r="GZ19"/>
      <c r="HA19"/>
      <c r="HB19"/>
      <c r="HC19"/>
      <c r="HD19"/>
      <c r="HE19"/>
      <c r="HF19"/>
      <c r="HG19"/>
      <c r="HH19"/>
      <c r="HI19"/>
      <c r="HJ19"/>
      <c r="HK19"/>
      <c r="HL19"/>
      <c r="HM19"/>
      <c r="HN19"/>
      <c r="HO19"/>
      <c r="HP19"/>
      <c r="HQ19"/>
      <c r="HR19"/>
      <c r="HS19"/>
      <c r="HT19"/>
      <c r="HU19"/>
      <c r="HV19"/>
      <c r="HW19"/>
      <c r="HX19"/>
      <c r="HY19"/>
      <c r="HZ19"/>
      <c r="IA19"/>
      <c r="IB19"/>
      <c r="IC19"/>
      <c r="ID19"/>
      <c r="IE19"/>
      <c r="IF19"/>
      <c r="IG19"/>
      <c r="IH19"/>
      <c r="II19"/>
      <c r="IJ19"/>
      <c r="IK19"/>
      <c r="IL19"/>
      <c r="IM19"/>
      <c r="IN19"/>
      <c r="IO19"/>
      <c r="IP19"/>
      <c r="IQ19"/>
      <c r="IR19"/>
      <c r="IS19"/>
      <c r="IT19"/>
      <c r="IU19"/>
      <c r="IV19"/>
      <c r="IW19"/>
      <c r="IX19"/>
      <c r="IY19"/>
      <c r="IZ19"/>
      <c r="JA19"/>
      <c r="JB19"/>
      <c r="JC19"/>
      <c r="JD19"/>
      <c r="JE19"/>
      <c r="JF19"/>
      <c r="JG19"/>
      <c r="JH19"/>
      <c r="JI19"/>
      <c r="JJ19"/>
      <c r="JK19"/>
      <c r="JL19"/>
      <c r="JM19"/>
      <c r="JN19"/>
      <c r="JO19"/>
      <c r="JP19"/>
      <c r="JQ19"/>
      <c r="JR19"/>
      <c r="JS19"/>
      <c r="JT19"/>
      <c r="JU19"/>
      <c r="JV19"/>
      <c r="JW19"/>
      <c r="JX19"/>
      <c r="JY19"/>
      <c r="JZ19"/>
      <c r="KA19"/>
      <c r="KB19"/>
      <c r="KC19"/>
      <c r="KD19"/>
      <c r="KE19"/>
      <c r="KF19"/>
      <c r="KG19"/>
      <c r="KH19"/>
      <c r="KI19"/>
      <c r="KJ19"/>
      <c r="KK19"/>
      <c r="KL19"/>
      <c r="KM19"/>
      <c r="KN19"/>
      <c r="KO19"/>
      <c r="KP19"/>
      <c r="KQ19"/>
      <c r="KR19"/>
      <c r="KS19"/>
      <c r="KT19"/>
      <c r="KU19"/>
      <c r="KV19"/>
      <c r="KW19"/>
      <c r="KX19"/>
      <c r="KY19"/>
      <c r="KZ19"/>
      <c r="LA19"/>
      <c r="LB19"/>
      <c r="LC19"/>
      <c r="LD19"/>
      <c r="LE19"/>
      <c r="LF19"/>
      <c r="LG19"/>
      <c r="LH19"/>
      <c r="LI19"/>
      <c r="LJ19"/>
      <c r="LK19"/>
      <c r="LL19"/>
      <c r="LM19"/>
      <c r="LN19"/>
      <c r="LO19"/>
      <c r="LP19"/>
      <c r="LQ19"/>
      <c r="LR19"/>
      <c r="LS19"/>
      <c r="LT19"/>
      <c r="LU19"/>
      <c r="LV19"/>
      <c r="LW19"/>
      <c r="LX19"/>
      <c r="LY19"/>
      <c r="LZ19"/>
      <c r="MA19"/>
      <c r="MB19"/>
      <c r="MC19"/>
      <c r="MD19"/>
      <c r="ME19"/>
      <c r="MF19"/>
      <c r="MG19"/>
      <c r="MH19"/>
      <c r="MI19"/>
      <c r="MJ19"/>
      <c r="MK19"/>
      <c r="ML19"/>
      <c r="MM19"/>
      <c r="MN19"/>
      <c r="MO19"/>
      <c r="MP19"/>
      <c r="MQ19"/>
      <c r="MR19"/>
      <c r="MS19"/>
      <c r="MT19"/>
      <c r="MU19"/>
      <c r="MV19"/>
      <c r="MW19"/>
      <c r="MX19"/>
      <c r="MY19"/>
      <c r="MZ19"/>
      <c r="NA19"/>
      <c r="NB19"/>
      <c r="NC19"/>
      <c r="ND19"/>
      <c r="NE19"/>
      <c r="NF19"/>
      <c r="NG19"/>
      <c r="NH19"/>
      <c r="NI19"/>
      <c r="NJ19"/>
      <c r="NK19"/>
      <c r="NL19"/>
      <c r="NM19"/>
      <c r="NN19"/>
      <c r="NO19"/>
      <c r="NP19"/>
      <c r="NQ19"/>
      <c r="NR19"/>
      <c r="NS19"/>
      <c r="NT19"/>
      <c r="NU19"/>
      <c r="NV19"/>
      <c r="NW19"/>
      <c r="NX19"/>
      <c r="NY19"/>
      <c r="NZ19"/>
      <c r="OA19"/>
      <c r="OB19"/>
      <c r="OC19"/>
      <c r="OD19"/>
      <c r="OE19"/>
      <c r="OF19"/>
      <c r="OG19"/>
      <c r="OH19"/>
      <c r="OI19"/>
      <c r="OJ19"/>
      <c r="OK19"/>
      <c r="OL19"/>
      <c r="OM19"/>
      <c r="ON19"/>
      <c r="OO19"/>
      <c r="OP19"/>
      <c r="OQ19"/>
      <c r="OR19"/>
      <c r="OS19"/>
      <c r="OT19"/>
      <c r="OU19"/>
      <c r="OV19"/>
      <c r="OW19"/>
      <c r="OX19"/>
      <c r="OY19"/>
      <c r="OZ19"/>
      <c r="PA19"/>
      <c r="PB19"/>
      <c r="PC19"/>
      <c r="PD19"/>
      <c r="PE19"/>
      <c r="PF19"/>
      <c r="PG19"/>
      <c r="PH19"/>
      <c r="PI19"/>
      <c r="PJ19"/>
      <c r="PK19"/>
      <c r="PL19"/>
      <c r="PM19"/>
      <c r="PN19"/>
      <c r="PO19"/>
      <c r="PP19"/>
      <c r="PQ19"/>
      <c r="PR19"/>
      <c r="PS19"/>
      <c r="PT19"/>
      <c r="PU19"/>
      <c r="PV19"/>
      <c r="PW19"/>
      <c r="PX19"/>
      <c r="PY19"/>
      <c r="PZ19"/>
      <c r="QA19"/>
      <c r="QB19"/>
      <c r="QC19"/>
      <c r="QD19"/>
      <c r="QE19"/>
      <c r="QF19"/>
      <c r="QG19"/>
      <c r="QH19"/>
      <c r="QI19"/>
      <c r="QJ19"/>
      <c r="QK19"/>
      <c r="QL19"/>
      <c r="QM19"/>
      <c r="QN19"/>
      <c r="QO19"/>
      <c r="QP19"/>
      <c r="QQ19"/>
    </row>
    <row r="20" spans="1:459">
      <c r="A20" s="66" t="s">
        <v>86</v>
      </c>
      <c r="B20" s="5">
        <v>15886.000000000005</v>
      </c>
      <c r="C20" s="5">
        <v>1495.0099999999998</v>
      </c>
      <c r="D20" s="5">
        <v>3580.4799999999987</v>
      </c>
      <c r="E20" s="5">
        <v>20961.490000000005</v>
      </c>
      <c r="F20"/>
      <c r="G20" s="68">
        <f t="shared" si="0"/>
        <v>40992</v>
      </c>
      <c r="H20" s="69">
        <f t="shared" si="1"/>
        <v>2124.04</v>
      </c>
      <c r="I20" s="69">
        <f t="shared" si="2"/>
        <v>2913.78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>
        <f t="shared" si="4"/>
        <v>40999</v>
      </c>
      <c r="Y20" s="67">
        <f t="shared" si="3"/>
        <v>0</v>
      </c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 s="5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  <c r="FL20"/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/>
      <c r="GJ20"/>
      <c r="GK20"/>
      <c r="GL20"/>
      <c r="GM20"/>
      <c r="GN20"/>
      <c r="GO20"/>
      <c r="GP20"/>
      <c r="GQ20"/>
      <c r="GR20"/>
      <c r="GS20"/>
      <c r="GT20"/>
      <c r="GU20"/>
      <c r="GV20"/>
      <c r="GW20"/>
      <c r="GX20"/>
      <c r="GY20"/>
      <c r="GZ20"/>
      <c r="HA20"/>
      <c r="HB20"/>
      <c r="HC20"/>
      <c r="HD20"/>
      <c r="HE20"/>
      <c r="HF20"/>
      <c r="HG20"/>
      <c r="HH20"/>
      <c r="HI20"/>
      <c r="HJ20"/>
      <c r="HK20"/>
      <c r="HL20"/>
      <c r="HM20"/>
      <c r="HN20"/>
      <c r="HO20"/>
      <c r="HP20"/>
      <c r="HQ20"/>
      <c r="HR20"/>
      <c r="HS20"/>
      <c r="HT20"/>
      <c r="HU20"/>
      <c r="HV20"/>
      <c r="HW20"/>
      <c r="HX20"/>
      <c r="HY20"/>
      <c r="HZ20"/>
      <c r="IA20"/>
      <c r="IB20"/>
      <c r="IC20"/>
      <c r="ID20"/>
      <c r="IE20"/>
      <c r="IF20"/>
      <c r="IG20"/>
      <c r="IH20"/>
      <c r="II20"/>
      <c r="IJ20"/>
      <c r="IK20"/>
      <c r="IL20"/>
      <c r="IM20"/>
      <c r="IN20"/>
      <c r="IO20"/>
      <c r="IP20"/>
      <c r="IQ20"/>
      <c r="IR20"/>
      <c r="IS20"/>
      <c r="IT20"/>
      <c r="IU20"/>
      <c r="IV20"/>
      <c r="IW20"/>
      <c r="IX20"/>
      <c r="IY20"/>
      <c r="IZ20"/>
      <c r="JA20"/>
      <c r="JB20"/>
      <c r="JC20"/>
      <c r="JD20"/>
      <c r="JE20"/>
      <c r="JF20"/>
      <c r="JG20"/>
      <c r="JH20"/>
      <c r="JI20"/>
      <c r="JJ20"/>
      <c r="JK20"/>
      <c r="JL20"/>
      <c r="JM20"/>
      <c r="JN20"/>
      <c r="JO20"/>
      <c r="JP20"/>
      <c r="JQ20"/>
      <c r="JR20"/>
      <c r="JS20"/>
      <c r="JT20"/>
      <c r="JU20"/>
      <c r="JV20"/>
      <c r="JW20"/>
      <c r="JX20"/>
      <c r="JY20"/>
      <c r="JZ20"/>
      <c r="KA20"/>
      <c r="KB20"/>
      <c r="KC20"/>
      <c r="KD20"/>
      <c r="KE20"/>
      <c r="KF20"/>
      <c r="KG20"/>
      <c r="KH20"/>
      <c r="KI20"/>
      <c r="KJ20"/>
      <c r="KK20"/>
      <c r="KL20"/>
      <c r="KM20"/>
      <c r="KN20"/>
      <c r="KO20"/>
      <c r="KP20"/>
      <c r="KQ20"/>
      <c r="KR20"/>
      <c r="KS20"/>
      <c r="KT20"/>
      <c r="KU20"/>
      <c r="KV20"/>
      <c r="KW20"/>
      <c r="KX20"/>
      <c r="KY20"/>
      <c r="KZ20"/>
      <c r="LA20"/>
      <c r="LB20"/>
      <c r="LC20"/>
      <c r="LD20"/>
      <c r="LE20"/>
      <c r="LF20"/>
      <c r="LG20"/>
      <c r="LH20"/>
      <c r="LI20"/>
      <c r="LJ20"/>
      <c r="LK20"/>
      <c r="LL20"/>
      <c r="LM20"/>
      <c r="LN20"/>
      <c r="LO20"/>
      <c r="LP20"/>
      <c r="LQ20"/>
      <c r="LR20"/>
      <c r="LS20"/>
      <c r="LT20"/>
      <c r="LU20"/>
      <c r="LV20"/>
      <c r="LW20"/>
      <c r="LX20"/>
      <c r="LY20"/>
      <c r="LZ20"/>
      <c r="MA20"/>
      <c r="MB20"/>
      <c r="MC20"/>
      <c r="MD20"/>
      <c r="ME20"/>
      <c r="MF20"/>
      <c r="MG20"/>
      <c r="MH20"/>
      <c r="MI20"/>
      <c r="MJ20"/>
      <c r="MK20"/>
      <c r="ML20"/>
      <c r="MM20"/>
      <c r="MN20"/>
      <c r="MO20"/>
      <c r="MP20"/>
      <c r="MQ20"/>
      <c r="MR20"/>
      <c r="MS20"/>
      <c r="MT20"/>
      <c r="MU20"/>
      <c r="MV20"/>
      <c r="MW20"/>
      <c r="MX20"/>
      <c r="MY20"/>
      <c r="MZ20"/>
      <c r="NA20"/>
      <c r="NB20"/>
      <c r="NC20"/>
      <c r="ND20"/>
      <c r="NE20"/>
      <c r="NF20"/>
      <c r="NG20"/>
      <c r="NH20"/>
      <c r="NI20"/>
      <c r="NJ20"/>
      <c r="NK20"/>
      <c r="NL20"/>
      <c r="NM20"/>
      <c r="NN20"/>
      <c r="NO20"/>
      <c r="NP20"/>
      <c r="NQ20"/>
      <c r="NR20"/>
      <c r="NS20"/>
      <c r="NT20"/>
      <c r="NU20"/>
      <c r="NV20"/>
      <c r="NW20"/>
      <c r="NX20"/>
      <c r="NY20"/>
      <c r="NZ20"/>
      <c r="OA20"/>
      <c r="OB20"/>
      <c r="OC20"/>
      <c r="OD20"/>
      <c r="OE20"/>
      <c r="OF20"/>
      <c r="OG20"/>
      <c r="OH20"/>
      <c r="OI20"/>
      <c r="OJ20"/>
      <c r="OK20"/>
      <c r="OL20"/>
      <c r="OM20"/>
      <c r="ON20"/>
      <c r="OO20"/>
      <c r="OP20"/>
      <c r="OQ20"/>
      <c r="OR20"/>
      <c r="OS20"/>
      <c r="OT20"/>
      <c r="OU20"/>
      <c r="OV20"/>
      <c r="OW20"/>
      <c r="OX20"/>
      <c r="OY20"/>
      <c r="OZ20"/>
      <c r="PA20"/>
      <c r="PB20"/>
      <c r="PC20"/>
      <c r="PD20"/>
      <c r="PE20"/>
      <c r="PF20"/>
      <c r="PG20"/>
      <c r="PH20"/>
      <c r="PI20"/>
      <c r="PJ20"/>
      <c r="PK20"/>
      <c r="PL20"/>
      <c r="PM20"/>
      <c r="PN20"/>
      <c r="PO20"/>
      <c r="PP20"/>
      <c r="PQ20"/>
      <c r="PR20"/>
      <c r="PS20"/>
      <c r="PT20"/>
      <c r="PU20"/>
      <c r="PV20"/>
      <c r="PW20"/>
      <c r="PX20"/>
      <c r="PY20"/>
      <c r="PZ20"/>
      <c r="QA20"/>
      <c r="QB20"/>
      <c r="QC20"/>
      <c r="QD20"/>
      <c r="QE20"/>
      <c r="QF20"/>
      <c r="QG20"/>
      <c r="QH20"/>
      <c r="QI20"/>
      <c r="QJ20"/>
      <c r="QK20"/>
      <c r="QL20"/>
      <c r="QM20"/>
      <c r="QN20"/>
      <c r="QO20"/>
      <c r="QP20"/>
      <c r="QQ20"/>
    </row>
    <row r="21" spans="1:459">
      <c r="A21" s="66" t="s">
        <v>87</v>
      </c>
      <c r="B21" s="5">
        <v>14207.799999999992</v>
      </c>
      <c r="C21" s="5">
        <v>1390.37</v>
      </c>
      <c r="D21" s="5">
        <v>1795.9900000000002</v>
      </c>
      <c r="E21" s="5">
        <v>17394.159999999993</v>
      </c>
      <c r="F21"/>
      <c r="G21" s="68">
        <f t="shared" si="0"/>
        <v>40999</v>
      </c>
      <c r="H21" s="69">
        <f t="shared" si="1"/>
        <v>1495.0099999999998</v>
      </c>
      <c r="I21" s="69">
        <f t="shared" si="2"/>
        <v>3580.4799999999987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>
        <f t="shared" si="4"/>
        <v>41006</v>
      </c>
      <c r="Y21" s="67">
        <f t="shared" si="3"/>
        <v>0</v>
      </c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 s="5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/>
      <c r="KL21"/>
      <c r="KM21"/>
      <c r="KN21"/>
      <c r="KO21"/>
      <c r="KP21"/>
      <c r="KQ21"/>
      <c r="KR21"/>
      <c r="KS21"/>
      <c r="KT21"/>
      <c r="KU21"/>
      <c r="KV21"/>
      <c r="KW21"/>
      <c r="KX21"/>
      <c r="KY21"/>
      <c r="KZ21"/>
      <c r="LA21"/>
      <c r="LB21"/>
      <c r="LC21"/>
      <c r="LD21"/>
      <c r="LE21"/>
      <c r="LF21"/>
      <c r="LG21"/>
      <c r="LH21"/>
      <c r="LI21"/>
      <c r="LJ21"/>
      <c r="LK21"/>
      <c r="LL21"/>
      <c r="LM21"/>
      <c r="LN21"/>
      <c r="LO21"/>
      <c r="LP21"/>
      <c r="LQ21"/>
      <c r="LR21"/>
      <c r="LS21"/>
      <c r="LT21"/>
      <c r="LU21"/>
      <c r="LV21"/>
      <c r="LW21"/>
      <c r="LX21"/>
      <c r="LY21"/>
      <c r="LZ21"/>
      <c r="MA21"/>
      <c r="MB21"/>
      <c r="MC21"/>
      <c r="MD21"/>
      <c r="ME21"/>
      <c r="MF21"/>
      <c r="MG21"/>
      <c r="MH21"/>
      <c r="MI21"/>
      <c r="MJ21"/>
      <c r="MK21"/>
      <c r="ML21"/>
      <c r="MM21"/>
      <c r="MN21"/>
      <c r="MO21"/>
      <c r="MP21"/>
      <c r="MQ21"/>
      <c r="MR21"/>
      <c r="MS21"/>
      <c r="MT21"/>
      <c r="MU21"/>
      <c r="MV21"/>
      <c r="MW21"/>
      <c r="MX21"/>
      <c r="MY21"/>
      <c r="MZ21"/>
      <c r="NA21"/>
      <c r="NB21"/>
      <c r="NC21"/>
      <c r="ND21"/>
      <c r="NE21"/>
      <c r="NF21"/>
      <c r="NG21"/>
      <c r="NH21"/>
      <c r="NI21"/>
      <c r="NJ21"/>
      <c r="NK21"/>
      <c r="NL21"/>
      <c r="NM21"/>
      <c r="NN21"/>
      <c r="NO21"/>
      <c r="NP21"/>
      <c r="NQ21"/>
      <c r="NR21"/>
      <c r="NS21"/>
      <c r="NT21"/>
      <c r="NU21"/>
      <c r="NV21"/>
      <c r="NW21"/>
      <c r="NX21"/>
      <c r="NY21"/>
      <c r="NZ21"/>
      <c r="OA21"/>
      <c r="OB21"/>
      <c r="OC21"/>
      <c r="OD21"/>
      <c r="OE21"/>
      <c r="OF21"/>
      <c r="OG21"/>
      <c r="OH21"/>
      <c r="OI21"/>
      <c r="OJ21"/>
      <c r="OK21"/>
      <c r="OL21"/>
      <c r="OM21"/>
      <c r="ON21"/>
      <c r="OO21"/>
      <c r="OP21"/>
      <c r="OQ21"/>
      <c r="OR21"/>
      <c r="OS21"/>
      <c r="OT21"/>
      <c r="OU21"/>
      <c r="OV21"/>
      <c r="OW21"/>
      <c r="OX21"/>
      <c r="OY21"/>
      <c r="OZ21"/>
      <c r="PA21"/>
      <c r="PB21"/>
      <c r="PC21"/>
      <c r="PD21"/>
      <c r="PE21"/>
      <c r="PF21"/>
      <c r="PG21"/>
      <c r="PH21"/>
      <c r="PI21"/>
      <c r="PJ21"/>
      <c r="PK21"/>
      <c r="PL21"/>
      <c r="PM21"/>
      <c r="PN21"/>
      <c r="PO21"/>
      <c r="PP21"/>
      <c r="PQ21"/>
      <c r="PR21"/>
      <c r="PS21"/>
      <c r="PT21"/>
      <c r="PU21"/>
      <c r="PV21"/>
      <c r="PW21"/>
      <c r="PX21"/>
      <c r="PY21"/>
      <c r="PZ21"/>
      <c r="QA21"/>
      <c r="QB21"/>
      <c r="QC21"/>
      <c r="QD21"/>
      <c r="QE21"/>
      <c r="QF21"/>
      <c r="QG21"/>
      <c r="QH21"/>
      <c r="QI21"/>
      <c r="QJ21"/>
      <c r="QK21"/>
      <c r="QL21"/>
      <c r="QM21"/>
      <c r="QN21"/>
      <c r="QO21"/>
      <c r="QP21"/>
      <c r="QQ21"/>
    </row>
    <row r="22" spans="1:459">
      <c r="A22" s="66" t="s">
        <v>88</v>
      </c>
      <c r="B22" s="5">
        <v>15088.27</v>
      </c>
      <c r="C22" s="5">
        <v>1503.2900000000002</v>
      </c>
      <c r="D22" s="5">
        <v>2327.06</v>
      </c>
      <c r="E22" s="5">
        <v>18918.620000000003</v>
      </c>
      <c r="F22"/>
      <c r="G22" s="68">
        <f t="shared" si="0"/>
        <v>41006</v>
      </c>
      <c r="H22" s="69">
        <f t="shared" si="1"/>
        <v>1390.37</v>
      </c>
      <c r="I22" s="69">
        <f t="shared" si="2"/>
        <v>1795.9900000000002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>
        <f t="shared" si="4"/>
        <v>41013</v>
      </c>
      <c r="Y22" s="67">
        <f t="shared" si="3"/>
        <v>0</v>
      </c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 s="5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  <c r="HM22"/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/>
      <c r="IK22"/>
      <c r="IL22"/>
      <c r="IM22"/>
      <c r="IN22"/>
      <c r="IO22"/>
      <c r="IP22"/>
      <c r="IQ22"/>
      <c r="IR22"/>
      <c r="IS22"/>
      <c r="IT22"/>
      <c r="IU22"/>
      <c r="IV22"/>
      <c r="IW22"/>
      <c r="IX22"/>
      <c r="IY22"/>
      <c r="IZ22"/>
      <c r="JA22"/>
      <c r="JB22"/>
      <c r="JC22"/>
      <c r="JD22"/>
      <c r="JE22"/>
      <c r="JF22"/>
      <c r="JG22"/>
      <c r="JH22"/>
      <c r="JI22"/>
      <c r="JJ22"/>
      <c r="JK22"/>
      <c r="JL22"/>
      <c r="JM22"/>
      <c r="JN22"/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/>
      <c r="KL22"/>
      <c r="KM22"/>
      <c r="KN22"/>
      <c r="KO22"/>
      <c r="KP22"/>
      <c r="KQ22"/>
      <c r="KR22"/>
      <c r="KS22"/>
      <c r="KT22"/>
      <c r="KU22"/>
      <c r="KV22"/>
      <c r="KW22"/>
      <c r="KX22"/>
      <c r="KY22"/>
      <c r="KZ22"/>
      <c r="LA22"/>
      <c r="LB22"/>
      <c r="LC22"/>
      <c r="LD22"/>
      <c r="LE22"/>
      <c r="LF22"/>
      <c r="LG22"/>
      <c r="LH22"/>
      <c r="LI22"/>
      <c r="LJ22"/>
      <c r="LK22"/>
      <c r="LL22"/>
      <c r="LM22"/>
      <c r="LN22"/>
      <c r="LO22"/>
      <c r="LP22"/>
      <c r="LQ22"/>
      <c r="LR22"/>
      <c r="LS22"/>
      <c r="LT22"/>
      <c r="LU22"/>
      <c r="LV22"/>
      <c r="LW22"/>
      <c r="LX22"/>
      <c r="LY22"/>
      <c r="LZ22"/>
      <c r="MA22"/>
      <c r="MB22"/>
      <c r="MC22"/>
      <c r="MD22"/>
      <c r="ME22"/>
      <c r="MF22"/>
      <c r="MG22"/>
      <c r="MH22"/>
      <c r="MI22"/>
      <c r="MJ22"/>
      <c r="MK22"/>
      <c r="ML22"/>
      <c r="MM22"/>
      <c r="MN22"/>
      <c r="MO22"/>
      <c r="MP22"/>
      <c r="MQ22"/>
      <c r="MR22"/>
      <c r="MS22"/>
      <c r="MT22"/>
      <c r="MU22"/>
      <c r="MV22"/>
      <c r="MW22"/>
      <c r="MX22"/>
      <c r="MY22"/>
      <c r="MZ22"/>
      <c r="NA22"/>
      <c r="NB22"/>
      <c r="NC22"/>
      <c r="ND22"/>
      <c r="NE22"/>
      <c r="NF22"/>
      <c r="NG22"/>
      <c r="NH22"/>
      <c r="NI22"/>
      <c r="NJ22"/>
      <c r="NK22"/>
      <c r="NL22"/>
      <c r="NM22"/>
      <c r="NN22"/>
      <c r="NO22"/>
      <c r="NP22"/>
      <c r="NQ22"/>
      <c r="NR22"/>
      <c r="NS22"/>
      <c r="NT22"/>
      <c r="NU22"/>
      <c r="NV22"/>
      <c r="NW22"/>
      <c r="NX22"/>
      <c r="NY22"/>
      <c r="NZ22"/>
      <c r="OA22"/>
      <c r="OB22"/>
      <c r="OC22"/>
      <c r="OD22"/>
      <c r="OE22"/>
      <c r="OF22"/>
      <c r="OG22"/>
      <c r="OH22"/>
      <c r="OI22"/>
      <c r="OJ22"/>
      <c r="OK22"/>
      <c r="OL22"/>
      <c r="OM22"/>
      <c r="ON22"/>
      <c r="OO22"/>
      <c r="OP22"/>
      <c r="OQ22"/>
      <c r="OR22"/>
      <c r="OS22"/>
      <c r="OT22"/>
      <c r="OU22"/>
      <c r="OV22"/>
      <c r="OW22"/>
      <c r="OX22"/>
      <c r="OY22"/>
      <c r="OZ22"/>
      <c r="PA22"/>
      <c r="PB22"/>
      <c r="PC22"/>
      <c r="PD22"/>
      <c r="PE22"/>
      <c r="PF22"/>
      <c r="PG22"/>
      <c r="PH22"/>
      <c r="PI22"/>
      <c r="PJ22"/>
      <c r="PK22"/>
      <c r="PL22"/>
      <c r="PM22"/>
      <c r="PN22"/>
      <c r="PO22"/>
      <c r="PP22"/>
      <c r="PQ22"/>
      <c r="PR22"/>
      <c r="PS22"/>
      <c r="PT22"/>
      <c r="PU22"/>
      <c r="PV22"/>
      <c r="PW22"/>
      <c r="PX22"/>
      <c r="PY22"/>
      <c r="PZ22"/>
      <c r="QA22"/>
      <c r="QB22"/>
      <c r="QC22"/>
      <c r="QD22"/>
      <c r="QE22"/>
      <c r="QF22"/>
      <c r="QG22"/>
      <c r="QH22"/>
      <c r="QI22"/>
      <c r="QJ22"/>
      <c r="QK22"/>
      <c r="QL22"/>
      <c r="QM22"/>
      <c r="QN22"/>
      <c r="QO22"/>
      <c r="QP22"/>
      <c r="QQ22"/>
    </row>
    <row r="23" spans="1:459">
      <c r="A23" s="66" t="s">
        <v>89</v>
      </c>
      <c r="B23" s="5">
        <v>15090.640000000003</v>
      </c>
      <c r="C23" s="5">
        <v>2220.65</v>
      </c>
      <c r="D23" s="5">
        <v>3121.3899999999994</v>
      </c>
      <c r="E23" s="5">
        <v>20432.680000000004</v>
      </c>
      <c r="F23"/>
      <c r="G23" s="68">
        <f t="shared" si="0"/>
        <v>41013</v>
      </c>
      <c r="H23" s="69">
        <f t="shared" si="1"/>
        <v>1503.2900000000002</v>
      </c>
      <c r="I23" s="69">
        <f t="shared" si="2"/>
        <v>2327.06</v>
      </c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>
        <f t="shared" si="4"/>
        <v>41020</v>
      </c>
      <c r="Y23" s="67">
        <f t="shared" si="3"/>
        <v>0</v>
      </c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 s="5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/>
      <c r="KL23"/>
      <c r="KM23"/>
      <c r="KN23"/>
      <c r="KO23"/>
      <c r="KP23"/>
      <c r="KQ23"/>
      <c r="KR23"/>
      <c r="KS23"/>
      <c r="KT23"/>
      <c r="KU23"/>
      <c r="KV23"/>
      <c r="KW23"/>
      <c r="KX23"/>
      <c r="KY23"/>
      <c r="KZ23"/>
      <c r="LA23"/>
      <c r="LB23"/>
      <c r="LC23"/>
      <c r="LD23"/>
      <c r="LE23"/>
      <c r="LF23"/>
      <c r="LG23"/>
      <c r="LH23"/>
      <c r="LI23"/>
      <c r="LJ23"/>
      <c r="LK23"/>
      <c r="LL23"/>
      <c r="LM23"/>
      <c r="LN23"/>
      <c r="LO23"/>
      <c r="LP23"/>
      <c r="LQ23"/>
      <c r="LR23"/>
      <c r="LS23"/>
      <c r="LT23"/>
      <c r="LU23"/>
      <c r="LV23"/>
      <c r="LW23"/>
      <c r="LX23"/>
      <c r="LY23"/>
      <c r="LZ23"/>
      <c r="MA23"/>
      <c r="MB23"/>
      <c r="MC23"/>
      <c r="MD23"/>
      <c r="ME23"/>
      <c r="MF23"/>
      <c r="MG23"/>
      <c r="MH23"/>
      <c r="MI23"/>
      <c r="MJ23"/>
      <c r="MK23"/>
      <c r="ML23"/>
      <c r="MM23"/>
      <c r="MN23"/>
      <c r="MO23"/>
      <c r="MP23"/>
      <c r="MQ23"/>
      <c r="MR23"/>
      <c r="MS23"/>
      <c r="MT23"/>
      <c r="MU23"/>
      <c r="MV23"/>
      <c r="MW23"/>
      <c r="MX23"/>
      <c r="MY23"/>
      <c r="MZ23"/>
      <c r="NA23"/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  <c r="OH23"/>
      <c r="OI23"/>
      <c r="OJ23"/>
      <c r="OK23"/>
      <c r="OL23"/>
      <c r="OM23"/>
      <c r="ON23"/>
      <c r="OO23"/>
      <c r="OP23"/>
      <c r="OQ23"/>
      <c r="OR23"/>
      <c r="OS23"/>
      <c r="OT23"/>
      <c r="OU23"/>
      <c r="OV23"/>
      <c r="OW23"/>
      <c r="OX23"/>
      <c r="OY23"/>
      <c r="OZ23"/>
      <c r="PA23"/>
      <c r="PB23"/>
      <c r="PC23"/>
      <c r="PD23"/>
      <c r="PE23"/>
      <c r="PF23"/>
      <c r="PG23"/>
      <c r="PH23"/>
      <c r="PI23"/>
      <c r="PJ23"/>
      <c r="PK23"/>
      <c r="PL23"/>
      <c r="PM23"/>
      <c r="PN23"/>
      <c r="PO23"/>
      <c r="PP23"/>
      <c r="PQ23"/>
      <c r="PR23"/>
      <c r="PS23"/>
      <c r="PT23"/>
      <c r="PU23"/>
      <c r="PV23"/>
      <c r="PW23"/>
      <c r="PX23"/>
      <c r="PY23"/>
      <c r="PZ23"/>
      <c r="QA23"/>
      <c r="QB23"/>
      <c r="QC23"/>
      <c r="QD23"/>
      <c r="QE23"/>
      <c r="QF23"/>
      <c r="QG23"/>
      <c r="QH23"/>
      <c r="QI23"/>
      <c r="QJ23"/>
      <c r="QK23"/>
      <c r="QL23"/>
      <c r="QM23"/>
      <c r="QN23"/>
      <c r="QO23"/>
      <c r="QP23"/>
      <c r="QQ23"/>
    </row>
    <row r="24" spans="1:459">
      <c r="A24" s="66" t="s">
        <v>90</v>
      </c>
      <c r="B24" s="5">
        <v>19637.179999999997</v>
      </c>
      <c r="C24" s="5">
        <v>1285.27</v>
      </c>
      <c r="D24" s="5">
        <v>2386.29</v>
      </c>
      <c r="E24" s="5">
        <v>23308.739999999998</v>
      </c>
      <c r="F24"/>
      <c r="G24" s="68">
        <f t="shared" si="0"/>
        <v>41020</v>
      </c>
      <c r="H24" s="69">
        <f t="shared" si="1"/>
        <v>2220.65</v>
      </c>
      <c r="I24" s="69">
        <f t="shared" si="2"/>
        <v>3121.3899999999994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>
        <f t="shared" si="4"/>
        <v>41027</v>
      </c>
      <c r="Y24" s="67">
        <f t="shared" si="3"/>
        <v>0</v>
      </c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 s="5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  <c r="HM24"/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/>
      <c r="IK24"/>
      <c r="IL24"/>
      <c r="IM24"/>
      <c r="IN24"/>
      <c r="IO24"/>
      <c r="IP24"/>
      <c r="IQ24"/>
      <c r="IR24"/>
      <c r="IS24"/>
      <c r="IT24"/>
      <c r="IU24"/>
      <c r="IV24"/>
      <c r="IW24"/>
      <c r="IX24"/>
      <c r="IY24"/>
      <c r="IZ24"/>
      <c r="JA24"/>
      <c r="JB24"/>
      <c r="JC24"/>
      <c r="JD24"/>
      <c r="JE24"/>
      <c r="JF24"/>
      <c r="JG24"/>
      <c r="JH24"/>
      <c r="JI24"/>
      <c r="JJ24"/>
      <c r="JK24"/>
      <c r="JL24"/>
      <c r="JM24"/>
      <c r="JN24"/>
      <c r="JO24"/>
      <c r="JP24"/>
      <c r="JQ24"/>
      <c r="JR24"/>
      <c r="JS24"/>
      <c r="JT24"/>
      <c r="JU24"/>
      <c r="JV24"/>
      <c r="JW24"/>
      <c r="JX24"/>
      <c r="JY24"/>
      <c r="JZ24"/>
      <c r="KA24"/>
      <c r="KB24"/>
      <c r="KC24"/>
      <c r="KD24"/>
      <c r="KE24"/>
      <c r="KF24"/>
      <c r="KG24"/>
      <c r="KH24"/>
      <c r="KI24"/>
      <c r="KJ24"/>
      <c r="KK24"/>
      <c r="KL24"/>
      <c r="KM24"/>
      <c r="KN24"/>
      <c r="KO24"/>
      <c r="KP24"/>
      <c r="KQ24"/>
      <c r="KR24"/>
      <c r="KS24"/>
      <c r="KT24"/>
      <c r="KU24"/>
      <c r="KV24"/>
      <c r="KW24"/>
      <c r="KX24"/>
      <c r="KY24"/>
      <c r="KZ24"/>
      <c r="LA24"/>
      <c r="LB24"/>
      <c r="LC24"/>
      <c r="LD24"/>
      <c r="LE24"/>
      <c r="LF24"/>
      <c r="LG24"/>
      <c r="LH24"/>
      <c r="LI24"/>
      <c r="LJ24"/>
      <c r="LK24"/>
      <c r="LL24"/>
      <c r="LM24"/>
      <c r="LN24"/>
      <c r="LO24"/>
      <c r="LP24"/>
      <c r="LQ24"/>
      <c r="LR24"/>
      <c r="LS24"/>
      <c r="LT24"/>
      <c r="LU24"/>
      <c r="LV24"/>
      <c r="LW24"/>
      <c r="LX24"/>
      <c r="LY24"/>
      <c r="LZ24"/>
      <c r="MA24"/>
      <c r="MB24"/>
      <c r="MC24"/>
      <c r="MD24"/>
      <c r="ME24"/>
      <c r="MF24"/>
      <c r="MG24"/>
      <c r="MH24"/>
      <c r="MI24"/>
      <c r="MJ24"/>
      <c r="MK24"/>
      <c r="ML24"/>
      <c r="MM24"/>
      <c r="MN24"/>
      <c r="MO24"/>
      <c r="MP24"/>
      <c r="MQ24"/>
      <c r="MR24"/>
      <c r="MS24"/>
      <c r="MT24"/>
      <c r="MU24"/>
      <c r="MV24"/>
      <c r="MW24"/>
      <c r="MX24"/>
      <c r="MY24"/>
      <c r="MZ24"/>
      <c r="NA24"/>
      <c r="NB24"/>
      <c r="NC24"/>
      <c r="ND24"/>
      <c r="NE24"/>
      <c r="NF24"/>
      <c r="NG24"/>
      <c r="NH24"/>
      <c r="NI24"/>
      <c r="NJ24"/>
      <c r="NK24"/>
      <c r="NL24"/>
      <c r="NM24"/>
      <c r="NN24"/>
      <c r="NO24"/>
      <c r="NP24"/>
      <c r="NQ24"/>
      <c r="NR24"/>
      <c r="NS24"/>
      <c r="NT24"/>
      <c r="NU24"/>
      <c r="NV24"/>
      <c r="NW24"/>
      <c r="NX24"/>
      <c r="NY24"/>
      <c r="NZ24"/>
      <c r="OA24"/>
      <c r="OB24"/>
      <c r="OC24"/>
      <c r="OD24"/>
      <c r="OE24"/>
      <c r="OF24"/>
      <c r="OG24"/>
      <c r="OH24"/>
      <c r="OI24"/>
      <c r="OJ24"/>
      <c r="OK24"/>
      <c r="OL24"/>
      <c r="OM24"/>
      <c r="ON24"/>
      <c r="OO24"/>
      <c r="OP24"/>
      <c r="OQ24"/>
      <c r="OR24"/>
      <c r="OS24"/>
      <c r="OT24"/>
      <c r="OU24"/>
      <c r="OV24"/>
      <c r="OW24"/>
      <c r="OX24"/>
      <c r="OY24"/>
      <c r="OZ24"/>
      <c r="PA24"/>
      <c r="PB24"/>
      <c r="PC24"/>
      <c r="PD24"/>
      <c r="PE24"/>
      <c r="PF24"/>
      <c r="PG24"/>
      <c r="PH24"/>
      <c r="PI24"/>
      <c r="PJ24"/>
      <c r="PK24"/>
      <c r="PL24"/>
      <c r="PM24"/>
      <c r="PN24"/>
      <c r="PO24"/>
      <c r="PP24"/>
      <c r="PQ24"/>
      <c r="PR24"/>
      <c r="PS24"/>
      <c r="PT24"/>
      <c r="PU24"/>
      <c r="PV24"/>
      <c r="PW24"/>
      <c r="PX24"/>
      <c r="PY24"/>
      <c r="PZ24"/>
      <c r="QA24"/>
      <c r="QB24"/>
      <c r="QC24"/>
      <c r="QD24"/>
      <c r="QE24"/>
      <c r="QF24"/>
      <c r="QG24"/>
      <c r="QH24"/>
      <c r="QI24"/>
      <c r="QJ24"/>
      <c r="QK24"/>
      <c r="QL24"/>
      <c r="QM24"/>
      <c r="QN24"/>
      <c r="QO24"/>
      <c r="QP24"/>
      <c r="QQ24"/>
    </row>
    <row r="25" spans="1:459">
      <c r="A25" s="66" t="s">
        <v>91</v>
      </c>
      <c r="B25" s="5">
        <v>15067.200000000006</v>
      </c>
      <c r="C25" s="5">
        <v>1730.42</v>
      </c>
      <c r="D25" s="5">
        <v>3753.9699999999993</v>
      </c>
      <c r="E25" s="5">
        <v>20551.590000000004</v>
      </c>
      <c r="F25"/>
      <c r="G25" s="68">
        <f t="shared" si="0"/>
        <v>41027</v>
      </c>
      <c r="H25" s="69">
        <f t="shared" si="1"/>
        <v>1285.27</v>
      </c>
      <c r="I25" s="69">
        <f t="shared" si="2"/>
        <v>2386.29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>
        <f t="shared" si="4"/>
        <v>41034</v>
      </c>
      <c r="Y25" s="67">
        <f t="shared" si="3"/>
        <v>0</v>
      </c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 s="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  <c r="DT25"/>
      <c r="DU25"/>
      <c r="DV25"/>
      <c r="DW25"/>
      <c r="DX25"/>
      <c r="DY25"/>
      <c r="DZ25"/>
      <c r="EA25"/>
      <c r="EB25"/>
      <c r="EC25"/>
      <c r="ED25"/>
      <c r="EE25"/>
      <c r="EF25"/>
      <c r="EG25"/>
      <c r="EH25"/>
      <c r="EI25"/>
      <c r="EJ25"/>
      <c r="EK25"/>
      <c r="EL25"/>
      <c r="EM25"/>
      <c r="EN25"/>
      <c r="EO25"/>
      <c r="EP25"/>
      <c r="EQ25"/>
      <c r="ER25"/>
      <c r="ES25"/>
      <c r="ET25"/>
      <c r="EU25"/>
      <c r="EV25"/>
      <c r="EW25"/>
      <c r="EX25"/>
      <c r="EY25"/>
      <c r="EZ25"/>
      <c r="FA25"/>
      <c r="FB25"/>
      <c r="FC25"/>
      <c r="FD25"/>
      <c r="FE25"/>
      <c r="FF25"/>
      <c r="FG25"/>
      <c r="FH25"/>
      <c r="FI25"/>
      <c r="FJ25"/>
      <c r="FK25"/>
      <c r="FL25"/>
      <c r="FM25"/>
      <c r="FN25"/>
      <c r="FO25"/>
      <c r="FP25"/>
      <c r="FQ25"/>
      <c r="FR25"/>
      <c r="FS25"/>
      <c r="FT25"/>
      <c r="FU25"/>
      <c r="FV25"/>
      <c r="FW25"/>
      <c r="FX25"/>
      <c r="FY25"/>
      <c r="FZ25"/>
      <c r="GA25"/>
      <c r="GB25"/>
      <c r="GC25"/>
      <c r="GD25"/>
      <c r="GE25"/>
      <c r="GF25"/>
      <c r="GG25"/>
      <c r="GH25"/>
      <c r="GI25"/>
      <c r="GJ25"/>
      <c r="GK25"/>
      <c r="GL25"/>
      <c r="GM25"/>
      <c r="GN25"/>
      <c r="GO25"/>
      <c r="GP25"/>
      <c r="GQ25"/>
      <c r="GR25"/>
      <c r="GS25"/>
      <c r="GT25"/>
      <c r="GU25"/>
      <c r="GV25"/>
      <c r="GW25"/>
      <c r="GX25"/>
      <c r="GY25"/>
      <c r="GZ25"/>
      <c r="HA25"/>
      <c r="HB25"/>
      <c r="HC25"/>
      <c r="HD25"/>
      <c r="HE25"/>
      <c r="HF25"/>
      <c r="HG25"/>
      <c r="HH25"/>
      <c r="HI25"/>
      <c r="HJ25"/>
      <c r="HK25"/>
      <c r="HL25"/>
      <c r="HM25"/>
      <c r="HN25"/>
      <c r="HO25"/>
      <c r="HP25"/>
      <c r="HQ25"/>
      <c r="HR25"/>
      <c r="HS25"/>
      <c r="HT25"/>
      <c r="HU25"/>
      <c r="HV25"/>
      <c r="HW25"/>
      <c r="HX25"/>
      <c r="HY25"/>
      <c r="HZ25"/>
      <c r="IA25"/>
      <c r="IB25"/>
      <c r="IC25"/>
      <c r="ID25"/>
      <c r="IE25"/>
      <c r="IF25"/>
      <c r="IG25"/>
      <c r="IH25"/>
      <c r="II25"/>
      <c r="IJ25"/>
      <c r="IK25"/>
      <c r="IL25"/>
      <c r="IM25"/>
      <c r="IN25"/>
      <c r="IO25"/>
      <c r="IP25"/>
      <c r="IQ25"/>
      <c r="IR25"/>
      <c r="IS25"/>
      <c r="IT25"/>
      <c r="IU25"/>
      <c r="IV25"/>
      <c r="IW25"/>
      <c r="IX25"/>
      <c r="IY25"/>
      <c r="IZ25"/>
      <c r="JA25"/>
      <c r="JB25"/>
      <c r="JC25"/>
      <c r="JD25"/>
      <c r="JE25"/>
      <c r="JF25"/>
      <c r="JG25"/>
      <c r="JH25"/>
      <c r="JI25"/>
      <c r="JJ25"/>
      <c r="JK25"/>
      <c r="JL25"/>
      <c r="JM25"/>
      <c r="JN25"/>
      <c r="JO25"/>
      <c r="JP25"/>
      <c r="JQ25"/>
      <c r="JR25"/>
      <c r="JS25"/>
      <c r="JT25"/>
      <c r="JU25"/>
      <c r="JV25"/>
      <c r="JW25"/>
      <c r="JX25"/>
      <c r="JY25"/>
      <c r="JZ25"/>
      <c r="KA25"/>
      <c r="KB25"/>
      <c r="KC25"/>
      <c r="KD25"/>
      <c r="KE25"/>
      <c r="KF25"/>
      <c r="KG25"/>
      <c r="KH25"/>
      <c r="KI25"/>
      <c r="KJ25"/>
      <c r="KK25"/>
      <c r="KL25"/>
      <c r="KM25"/>
      <c r="KN25"/>
      <c r="KO25"/>
      <c r="KP25"/>
      <c r="KQ25"/>
      <c r="KR25"/>
      <c r="KS25"/>
      <c r="KT25"/>
      <c r="KU25"/>
      <c r="KV25"/>
      <c r="KW25"/>
      <c r="KX25"/>
      <c r="KY25"/>
      <c r="KZ25"/>
      <c r="LA25"/>
      <c r="LB25"/>
      <c r="LC25"/>
      <c r="LD25"/>
      <c r="LE25"/>
      <c r="LF25"/>
      <c r="LG25"/>
      <c r="LH25"/>
      <c r="LI25"/>
      <c r="LJ25"/>
      <c r="LK25"/>
      <c r="LL25"/>
      <c r="LM25"/>
      <c r="LN25"/>
      <c r="LO25"/>
      <c r="LP25"/>
      <c r="LQ25"/>
      <c r="LR25"/>
      <c r="LS25"/>
      <c r="LT25"/>
      <c r="LU25"/>
      <c r="LV25"/>
      <c r="LW25"/>
      <c r="LX25"/>
      <c r="LY25"/>
      <c r="LZ25"/>
      <c r="MA25"/>
      <c r="MB25"/>
      <c r="MC25"/>
      <c r="MD25"/>
      <c r="ME25"/>
      <c r="MF25"/>
      <c r="MG25"/>
      <c r="MH25"/>
      <c r="MI25"/>
      <c r="MJ25"/>
      <c r="MK25"/>
      <c r="ML25"/>
      <c r="MM25"/>
      <c r="MN25"/>
      <c r="MO25"/>
      <c r="MP25"/>
      <c r="MQ25"/>
      <c r="MR25"/>
      <c r="MS25"/>
      <c r="MT25"/>
      <c r="MU25"/>
      <c r="MV25"/>
      <c r="MW25"/>
      <c r="MX25"/>
      <c r="MY25"/>
      <c r="MZ25"/>
      <c r="NA25"/>
      <c r="NB25"/>
      <c r="NC25"/>
      <c r="ND25"/>
      <c r="NE25"/>
      <c r="NF25"/>
      <c r="NG25"/>
      <c r="NH25"/>
      <c r="NI25"/>
      <c r="NJ25"/>
      <c r="NK25"/>
      <c r="NL25"/>
      <c r="NM25"/>
      <c r="NN25"/>
      <c r="NO25"/>
      <c r="NP25"/>
      <c r="NQ25"/>
      <c r="NR25"/>
      <c r="NS25"/>
      <c r="NT25"/>
      <c r="NU25"/>
      <c r="NV25"/>
      <c r="NW25"/>
      <c r="NX25"/>
      <c r="NY25"/>
      <c r="NZ25"/>
      <c r="OA25"/>
      <c r="OB25"/>
      <c r="OC25"/>
      <c r="OD25"/>
      <c r="OE25"/>
      <c r="OF25"/>
      <c r="OG25"/>
      <c r="OH25"/>
      <c r="OI25"/>
      <c r="OJ25"/>
      <c r="OK25"/>
      <c r="OL25"/>
      <c r="OM25"/>
      <c r="ON25"/>
      <c r="OO25"/>
      <c r="OP25"/>
      <c r="OQ25"/>
      <c r="OR25"/>
      <c r="OS25"/>
      <c r="OT25"/>
      <c r="OU25"/>
      <c r="OV25"/>
      <c r="OW25"/>
      <c r="OX25"/>
      <c r="OY25"/>
      <c r="OZ25"/>
      <c r="PA25"/>
      <c r="PB25"/>
      <c r="PC25"/>
      <c r="PD25"/>
      <c r="PE25"/>
      <c r="PF25"/>
      <c r="PG25"/>
      <c r="PH25"/>
      <c r="PI25"/>
      <c r="PJ25"/>
      <c r="PK25"/>
      <c r="PL25"/>
      <c r="PM25"/>
      <c r="PN25"/>
      <c r="PO25"/>
      <c r="PP25"/>
      <c r="PQ25"/>
      <c r="PR25"/>
      <c r="PS25"/>
      <c r="PT25"/>
      <c r="PU25"/>
      <c r="PV25"/>
      <c r="PW25"/>
      <c r="PX25"/>
      <c r="PY25"/>
      <c r="PZ25"/>
      <c r="QA25"/>
      <c r="QB25"/>
      <c r="QC25"/>
      <c r="QD25"/>
      <c r="QE25"/>
      <c r="QF25"/>
      <c r="QG25"/>
      <c r="QH25"/>
      <c r="QI25"/>
      <c r="QJ25"/>
      <c r="QK25"/>
      <c r="QL25"/>
      <c r="QM25"/>
      <c r="QN25"/>
      <c r="QO25"/>
      <c r="QP25"/>
      <c r="QQ25"/>
    </row>
    <row r="26" spans="1:459">
      <c r="A26" s="66" t="s">
        <v>92</v>
      </c>
      <c r="B26" s="5">
        <v>15409.050000000005</v>
      </c>
      <c r="C26" s="5">
        <v>2496.71</v>
      </c>
      <c r="D26" s="5">
        <v>1977.16</v>
      </c>
      <c r="E26" s="5">
        <v>19882.920000000006</v>
      </c>
      <c r="F26"/>
      <c r="G26" s="68">
        <f t="shared" si="0"/>
        <v>41034</v>
      </c>
      <c r="H26" s="69">
        <f t="shared" si="1"/>
        <v>1730.42</v>
      </c>
      <c r="I26" s="69">
        <f t="shared" si="2"/>
        <v>3753.9699999999993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>
        <f t="shared" si="4"/>
        <v>41041</v>
      </c>
      <c r="Y26" s="67">
        <f t="shared" si="3"/>
        <v>0</v>
      </c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 s="5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  <c r="GM26"/>
      <c r="GN26"/>
      <c r="GO26"/>
      <c r="GP26"/>
      <c r="GQ26"/>
      <c r="GR26"/>
      <c r="GS26"/>
      <c r="GT26"/>
      <c r="GU26"/>
      <c r="GV26"/>
      <c r="GW26"/>
      <c r="GX26"/>
      <c r="GY26"/>
      <c r="GZ26"/>
      <c r="HA26"/>
      <c r="HB26"/>
      <c r="HC26"/>
      <c r="HD26"/>
      <c r="HE26"/>
      <c r="HF26"/>
      <c r="HG26"/>
      <c r="HH26"/>
      <c r="HI26"/>
      <c r="HJ26"/>
      <c r="HK26"/>
      <c r="HL26"/>
      <c r="HM26"/>
      <c r="HN26"/>
      <c r="HO26"/>
      <c r="HP26"/>
      <c r="HQ26"/>
      <c r="HR26"/>
      <c r="HS26"/>
      <c r="HT26"/>
      <c r="HU26"/>
      <c r="HV26"/>
      <c r="HW26"/>
      <c r="HX26"/>
      <c r="HY26"/>
      <c r="HZ26"/>
      <c r="IA26"/>
      <c r="IB26"/>
      <c r="IC26"/>
      <c r="ID26"/>
      <c r="IE26"/>
      <c r="IF26"/>
      <c r="IG26"/>
      <c r="IH26"/>
      <c r="II26"/>
      <c r="IJ26"/>
      <c r="IK26"/>
      <c r="IL26"/>
      <c r="IM26"/>
      <c r="IN26"/>
      <c r="IO26"/>
      <c r="IP26"/>
      <c r="IQ26"/>
      <c r="IR26"/>
      <c r="IS26"/>
      <c r="IT26"/>
      <c r="IU26"/>
      <c r="IV26"/>
      <c r="IW26"/>
      <c r="IX26"/>
      <c r="IY26"/>
      <c r="IZ26"/>
      <c r="JA26"/>
      <c r="JB26"/>
      <c r="JC26"/>
      <c r="JD26"/>
      <c r="JE26"/>
      <c r="JF26"/>
      <c r="JG26"/>
      <c r="JH26"/>
      <c r="JI26"/>
      <c r="JJ26"/>
      <c r="JK26"/>
      <c r="JL26"/>
      <c r="JM26"/>
      <c r="JN26"/>
      <c r="JO26"/>
      <c r="JP26"/>
      <c r="JQ26"/>
      <c r="JR26"/>
      <c r="JS26"/>
      <c r="JT26"/>
      <c r="JU26"/>
      <c r="JV26"/>
      <c r="JW26"/>
      <c r="JX26"/>
      <c r="JY26"/>
      <c r="JZ26"/>
      <c r="KA26"/>
      <c r="KB26"/>
      <c r="KC26"/>
      <c r="KD26"/>
      <c r="KE26"/>
      <c r="KF26"/>
      <c r="KG26"/>
      <c r="KH26"/>
      <c r="KI26"/>
      <c r="KJ26"/>
      <c r="KK26"/>
      <c r="KL26"/>
      <c r="KM26"/>
      <c r="KN26"/>
      <c r="KO26"/>
      <c r="KP26"/>
      <c r="KQ26"/>
      <c r="KR26"/>
      <c r="KS26"/>
      <c r="KT26"/>
      <c r="KU26"/>
      <c r="KV26"/>
      <c r="KW26"/>
      <c r="KX26"/>
      <c r="KY26"/>
      <c r="KZ26"/>
      <c r="LA26"/>
      <c r="LB26"/>
      <c r="LC26"/>
      <c r="LD26"/>
      <c r="LE26"/>
      <c r="LF26"/>
      <c r="LG26"/>
      <c r="LH26"/>
      <c r="LI26"/>
      <c r="LJ26"/>
      <c r="LK26"/>
      <c r="LL26"/>
      <c r="LM26"/>
      <c r="LN26"/>
      <c r="LO26"/>
      <c r="LP26"/>
      <c r="LQ26"/>
      <c r="LR26"/>
      <c r="LS26"/>
      <c r="LT26"/>
      <c r="LU26"/>
      <c r="LV26"/>
      <c r="LW26"/>
      <c r="LX26"/>
      <c r="LY26"/>
      <c r="LZ26"/>
      <c r="MA26"/>
      <c r="MB26"/>
      <c r="MC26"/>
      <c r="MD26"/>
      <c r="ME26"/>
      <c r="MF26"/>
      <c r="MG26"/>
      <c r="MH26"/>
      <c r="MI26"/>
      <c r="MJ26"/>
      <c r="MK26"/>
      <c r="ML26"/>
      <c r="MM26"/>
      <c r="MN26"/>
      <c r="MO26"/>
      <c r="MP26"/>
      <c r="MQ26"/>
      <c r="MR26"/>
      <c r="MS26"/>
      <c r="MT26"/>
      <c r="MU26"/>
      <c r="MV26"/>
      <c r="MW26"/>
      <c r="MX26"/>
      <c r="MY26"/>
      <c r="MZ26"/>
      <c r="NA26"/>
      <c r="NB26"/>
      <c r="NC26"/>
      <c r="ND26"/>
      <c r="NE26"/>
      <c r="NF26"/>
      <c r="NG26"/>
      <c r="NH26"/>
      <c r="NI26"/>
      <c r="NJ26"/>
      <c r="NK26"/>
      <c r="NL26"/>
      <c r="NM26"/>
      <c r="NN26"/>
      <c r="NO26"/>
      <c r="NP26"/>
      <c r="NQ26"/>
      <c r="NR26"/>
      <c r="NS26"/>
      <c r="NT26"/>
      <c r="NU26"/>
      <c r="NV26"/>
      <c r="NW26"/>
      <c r="NX26"/>
      <c r="NY26"/>
      <c r="NZ26"/>
      <c r="OA26"/>
      <c r="OB26"/>
      <c r="OC26"/>
      <c r="OD26"/>
      <c r="OE26"/>
      <c r="OF26"/>
      <c r="OG26"/>
      <c r="OH26"/>
      <c r="OI26"/>
      <c r="OJ26"/>
      <c r="OK26"/>
      <c r="OL26"/>
      <c r="OM26"/>
      <c r="ON26"/>
      <c r="OO26"/>
      <c r="OP26"/>
      <c r="OQ26"/>
      <c r="OR26"/>
      <c r="OS26"/>
      <c r="OT26"/>
      <c r="OU26"/>
      <c r="OV26"/>
      <c r="OW26"/>
      <c r="OX26"/>
      <c r="OY26"/>
      <c r="OZ26"/>
      <c r="PA26"/>
      <c r="PB26"/>
      <c r="PC26"/>
      <c r="PD26"/>
      <c r="PE26"/>
      <c r="PF26"/>
      <c r="PG26"/>
      <c r="PH26"/>
      <c r="PI26"/>
      <c r="PJ26"/>
      <c r="PK26"/>
      <c r="PL26"/>
      <c r="PM26"/>
      <c r="PN26"/>
      <c r="PO26"/>
      <c r="PP26"/>
      <c r="PQ26"/>
      <c r="PR26"/>
      <c r="PS26"/>
      <c r="PT26"/>
      <c r="PU26"/>
      <c r="PV26"/>
      <c r="PW26"/>
      <c r="PX26"/>
      <c r="PY26"/>
      <c r="PZ26"/>
      <c r="QA26"/>
      <c r="QB26"/>
      <c r="QC26"/>
      <c r="QD26"/>
      <c r="QE26"/>
      <c r="QF26"/>
      <c r="QG26"/>
      <c r="QH26"/>
      <c r="QI26"/>
      <c r="QJ26"/>
      <c r="QK26"/>
      <c r="QL26"/>
      <c r="QM26"/>
      <c r="QN26"/>
      <c r="QO26"/>
      <c r="QP26"/>
      <c r="QQ26"/>
    </row>
    <row r="27" spans="1:459">
      <c r="A27" s="66" t="s">
        <v>93</v>
      </c>
      <c r="B27" s="5">
        <v>14132.699999999999</v>
      </c>
      <c r="C27" s="5">
        <v>1636.5299999999997</v>
      </c>
      <c r="D27" s="5">
        <v>3967.0200000000004</v>
      </c>
      <c r="E27" s="5">
        <v>19736.25</v>
      </c>
      <c r="F27"/>
      <c r="G27" s="68">
        <f t="shared" si="0"/>
        <v>41041</v>
      </c>
      <c r="H27" s="69">
        <f t="shared" si="1"/>
        <v>2496.71</v>
      </c>
      <c r="I27" s="69">
        <f t="shared" si="2"/>
        <v>1977.16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>
        <f t="shared" si="4"/>
        <v>41048</v>
      </c>
      <c r="Y27" s="67">
        <f t="shared" si="3"/>
        <v>0</v>
      </c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 s="5"/>
      <c r="CP27"/>
      <c r="CQ27"/>
      <c r="CR27"/>
      <c r="CS27"/>
      <c r="CT27"/>
      <c r="CU27"/>
      <c r="CV27"/>
      <c r="CW27"/>
      <c r="CX27"/>
      <c r="CY27"/>
      <c r="CZ27"/>
      <c r="DA27"/>
      <c r="DB27"/>
      <c r="DC27"/>
      <c r="DD27"/>
      <c r="DE27"/>
      <c r="DF27"/>
      <c r="DG27"/>
      <c r="DH27"/>
      <c r="DI27"/>
      <c r="DJ27"/>
      <c r="DK27"/>
      <c r="DL27"/>
      <c r="DM27"/>
      <c r="DN27"/>
      <c r="DO27"/>
      <c r="DP27"/>
      <c r="DQ27"/>
      <c r="DR27"/>
      <c r="DS27"/>
      <c r="DT27"/>
      <c r="DU27"/>
      <c r="DV27"/>
      <c r="DW27"/>
      <c r="DX27"/>
      <c r="DY27"/>
      <c r="DZ27"/>
      <c r="EA27"/>
      <c r="EB27"/>
      <c r="EC27"/>
      <c r="ED27"/>
      <c r="EE27"/>
      <c r="EF27"/>
      <c r="EG27"/>
      <c r="EH27"/>
      <c r="EI27"/>
      <c r="EJ27"/>
      <c r="EK27"/>
      <c r="EL27"/>
      <c r="EM27"/>
      <c r="EN27"/>
      <c r="EO27"/>
      <c r="EP27"/>
      <c r="EQ27"/>
      <c r="ER27"/>
      <c r="ES27"/>
      <c r="ET27"/>
      <c r="EU27"/>
      <c r="EV27"/>
      <c r="EW27"/>
      <c r="EX27"/>
      <c r="EY27"/>
      <c r="EZ27"/>
      <c r="FA27"/>
      <c r="FB27"/>
      <c r="FC27"/>
      <c r="FD27"/>
      <c r="FE27"/>
      <c r="FF27"/>
      <c r="FG27"/>
      <c r="FH27"/>
      <c r="FI27"/>
      <c r="FJ27"/>
      <c r="FK27"/>
      <c r="FL27"/>
      <c r="FM27"/>
      <c r="FN27"/>
      <c r="FO27"/>
      <c r="FP27"/>
      <c r="FQ27"/>
      <c r="FR27"/>
      <c r="FS27"/>
      <c r="FT27"/>
      <c r="FU27"/>
      <c r="FV27"/>
      <c r="FW27"/>
      <c r="FX27"/>
      <c r="FY27"/>
      <c r="FZ27"/>
      <c r="GA27"/>
      <c r="GB27"/>
      <c r="GC27"/>
      <c r="GD27"/>
      <c r="GE27"/>
      <c r="GF27"/>
      <c r="GG27"/>
      <c r="GH27"/>
      <c r="GI27"/>
      <c r="GJ27"/>
      <c r="GK27"/>
      <c r="GL27"/>
      <c r="GM27"/>
      <c r="GN27"/>
      <c r="GO27"/>
      <c r="GP27"/>
      <c r="GQ27"/>
      <c r="GR27"/>
      <c r="GS27"/>
      <c r="GT27"/>
      <c r="GU27"/>
      <c r="GV27"/>
      <c r="GW27"/>
      <c r="GX27"/>
      <c r="GY27"/>
      <c r="GZ27"/>
      <c r="HA27"/>
      <c r="HB27"/>
      <c r="HC27"/>
      <c r="HD27"/>
      <c r="HE27"/>
      <c r="HF27"/>
      <c r="HG27"/>
      <c r="HH27"/>
      <c r="HI27"/>
      <c r="HJ27"/>
      <c r="HK27"/>
      <c r="HL27"/>
      <c r="HM27"/>
      <c r="HN27"/>
      <c r="HO27"/>
      <c r="HP27"/>
      <c r="HQ27"/>
      <c r="HR27"/>
      <c r="HS27"/>
      <c r="HT27"/>
      <c r="HU27"/>
      <c r="HV27"/>
      <c r="HW27"/>
      <c r="HX27"/>
      <c r="HY27"/>
      <c r="HZ27"/>
      <c r="IA27"/>
      <c r="IB27"/>
      <c r="IC27"/>
      <c r="ID27"/>
      <c r="IE27"/>
      <c r="IF27"/>
      <c r="IG27"/>
      <c r="IH27"/>
      <c r="II27"/>
      <c r="IJ27"/>
      <c r="IK27"/>
      <c r="IL27"/>
      <c r="IM27"/>
      <c r="IN27"/>
      <c r="IO27"/>
      <c r="IP27"/>
      <c r="IQ27"/>
      <c r="IR27"/>
      <c r="IS27"/>
      <c r="IT27"/>
      <c r="IU27"/>
      <c r="IV27"/>
      <c r="IW27"/>
      <c r="IX27"/>
      <c r="IY27"/>
      <c r="IZ27"/>
      <c r="JA27"/>
      <c r="JB27"/>
      <c r="JC27"/>
      <c r="JD27"/>
      <c r="JE27"/>
      <c r="JF27"/>
      <c r="JG27"/>
      <c r="JH27"/>
      <c r="JI27"/>
      <c r="JJ27"/>
      <c r="JK27"/>
      <c r="JL27"/>
      <c r="JM27"/>
      <c r="JN27"/>
      <c r="JO27"/>
      <c r="JP27"/>
      <c r="JQ27"/>
      <c r="JR27"/>
      <c r="JS27"/>
      <c r="JT27"/>
      <c r="JU27"/>
      <c r="JV27"/>
      <c r="JW27"/>
      <c r="JX27"/>
      <c r="JY27"/>
      <c r="JZ27"/>
      <c r="KA27"/>
      <c r="KB27"/>
      <c r="KC27"/>
      <c r="KD27"/>
      <c r="KE27"/>
      <c r="KF27"/>
      <c r="KG27"/>
      <c r="KH27"/>
      <c r="KI27"/>
      <c r="KJ27"/>
      <c r="KK27"/>
      <c r="KL27"/>
      <c r="KM27"/>
      <c r="KN27"/>
      <c r="KO27"/>
      <c r="KP27"/>
      <c r="KQ27"/>
      <c r="KR27"/>
      <c r="KS27"/>
      <c r="KT27"/>
      <c r="KU27"/>
      <c r="KV27"/>
      <c r="KW27"/>
      <c r="KX27"/>
      <c r="KY27"/>
      <c r="KZ27"/>
      <c r="LA27"/>
      <c r="LB27"/>
      <c r="LC27"/>
      <c r="LD27"/>
      <c r="LE27"/>
      <c r="LF27"/>
      <c r="LG27"/>
      <c r="LH27"/>
      <c r="LI27"/>
      <c r="LJ27"/>
      <c r="LK27"/>
      <c r="LL27"/>
      <c r="LM27"/>
      <c r="LN27"/>
      <c r="LO27"/>
      <c r="LP27"/>
      <c r="LQ27"/>
      <c r="LR27"/>
      <c r="LS27"/>
      <c r="LT27"/>
      <c r="LU27"/>
      <c r="LV27"/>
      <c r="LW27"/>
      <c r="LX27"/>
      <c r="LY27"/>
      <c r="LZ27"/>
      <c r="MA27"/>
      <c r="MB27"/>
      <c r="MC27"/>
      <c r="MD27"/>
      <c r="ME27"/>
      <c r="MF27"/>
      <c r="MG27"/>
      <c r="MH27"/>
      <c r="MI27"/>
      <c r="MJ27"/>
      <c r="MK27"/>
      <c r="ML27"/>
      <c r="MM27"/>
      <c r="MN27"/>
      <c r="MO27"/>
      <c r="MP27"/>
      <c r="MQ27"/>
      <c r="MR27"/>
      <c r="MS27"/>
      <c r="MT27"/>
      <c r="MU27"/>
      <c r="MV27"/>
      <c r="MW27"/>
      <c r="MX27"/>
      <c r="MY27"/>
      <c r="MZ27"/>
      <c r="NA27"/>
      <c r="NB27"/>
      <c r="NC27"/>
      <c r="ND27"/>
      <c r="NE27"/>
      <c r="NF27"/>
      <c r="NG27"/>
      <c r="NH27"/>
      <c r="NI27"/>
      <c r="NJ27"/>
      <c r="NK27"/>
      <c r="NL27"/>
      <c r="NM27"/>
      <c r="NN27"/>
      <c r="NO27"/>
      <c r="NP27"/>
      <c r="NQ27"/>
      <c r="NR27"/>
      <c r="NS27"/>
      <c r="NT27"/>
      <c r="NU27"/>
      <c r="NV27"/>
      <c r="NW27"/>
      <c r="NX27"/>
      <c r="NY27"/>
      <c r="NZ27"/>
      <c r="OA27"/>
      <c r="OB27"/>
      <c r="OC27"/>
      <c r="OD27"/>
      <c r="OE27"/>
      <c r="OF27"/>
      <c r="OG27"/>
      <c r="OH27"/>
      <c r="OI27"/>
      <c r="OJ27"/>
      <c r="OK27"/>
      <c r="OL27"/>
      <c r="OM27"/>
      <c r="ON27"/>
      <c r="OO27"/>
      <c r="OP27"/>
      <c r="OQ27"/>
      <c r="OR27"/>
      <c r="OS27"/>
      <c r="OT27"/>
      <c r="OU27"/>
      <c r="OV27"/>
      <c r="OW27"/>
      <c r="OX27"/>
      <c r="OY27"/>
      <c r="OZ27"/>
      <c r="PA27"/>
      <c r="PB27"/>
      <c r="PC27"/>
      <c r="PD27"/>
      <c r="PE27"/>
      <c r="PF27"/>
      <c r="PG27"/>
      <c r="PH27"/>
      <c r="PI27"/>
      <c r="PJ27"/>
      <c r="PK27"/>
      <c r="PL27"/>
      <c r="PM27"/>
      <c r="PN27"/>
      <c r="PO27"/>
      <c r="PP27"/>
      <c r="PQ27"/>
      <c r="PR27"/>
      <c r="PS27"/>
      <c r="PT27"/>
      <c r="PU27"/>
      <c r="PV27"/>
      <c r="PW27"/>
      <c r="PX27"/>
      <c r="PY27"/>
      <c r="PZ27"/>
      <c r="QA27"/>
      <c r="QB27"/>
      <c r="QC27"/>
      <c r="QD27"/>
      <c r="QE27"/>
      <c r="QF27"/>
      <c r="QG27"/>
      <c r="QH27"/>
      <c r="QI27"/>
      <c r="QJ27"/>
      <c r="QK27"/>
      <c r="QL27"/>
      <c r="QM27"/>
      <c r="QN27"/>
      <c r="QO27"/>
      <c r="QP27"/>
      <c r="QQ27"/>
    </row>
    <row r="28" spans="1:459">
      <c r="A28" s="66" t="s">
        <v>94</v>
      </c>
      <c r="B28" s="5">
        <v>15148.039999999995</v>
      </c>
      <c r="C28" s="5">
        <v>985.24000000000012</v>
      </c>
      <c r="D28" s="5">
        <v>2639.57</v>
      </c>
      <c r="E28" s="5">
        <v>18772.849999999995</v>
      </c>
      <c r="F28"/>
      <c r="G28" s="68">
        <f t="shared" si="0"/>
        <v>41048</v>
      </c>
      <c r="H28" s="69">
        <f t="shared" si="1"/>
        <v>1636.5299999999997</v>
      </c>
      <c r="I28" s="69">
        <f t="shared" si="2"/>
        <v>3967.0200000000004</v>
      </c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>
        <f t="shared" si="4"/>
        <v>41055</v>
      </c>
      <c r="Y28" s="67">
        <f t="shared" si="3"/>
        <v>0</v>
      </c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 s="5"/>
      <c r="CP28"/>
      <c r="CQ28"/>
      <c r="CR28"/>
      <c r="CS28"/>
      <c r="CT28"/>
      <c r="CU28"/>
      <c r="CV28"/>
      <c r="CW28"/>
      <c r="CX28"/>
      <c r="CY28"/>
      <c r="CZ28"/>
      <c r="DA28"/>
      <c r="DB28"/>
      <c r="DC28"/>
      <c r="DD28"/>
      <c r="DE28"/>
      <c r="DF28"/>
      <c r="DG28"/>
      <c r="DH28"/>
      <c r="DI28"/>
      <c r="DJ28"/>
      <c r="DK28"/>
      <c r="DL28"/>
      <c r="DM28"/>
      <c r="DN28"/>
      <c r="DO28"/>
      <c r="DP28"/>
      <c r="DQ28"/>
      <c r="DR28"/>
      <c r="DS28"/>
      <c r="DT28"/>
      <c r="DU28"/>
      <c r="DV28"/>
      <c r="DW28"/>
      <c r="DX28"/>
      <c r="DY28"/>
      <c r="DZ28"/>
      <c r="EA28"/>
      <c r="EB28"/>
      <c r="EC28"/>
      <c r="ED28"/>
      <c r="EE28"/>
      <c r="EF28"/>
      <c r="EG28"/>
      <c r="EH28"/>
      <c r="EI28"/>
      <c r="EJ28"/>
      <c r="EK28"/>
      <c r="EL28"/>
      <c r="EM28"/>
      <c r="EN28"/>
      <c r="EO28"/>
      <c r="EP28"/>
      <c r="EQ28"/>
      <c r="ER28"/>
      <c r="ES28"/>
      <c r="ET28"/>
      <c r="EU28"/>
      <c r="EV28"/>
      <c r="EW28"/>
      <c r="EX28"/>
      <c r="EY28"/>
      <c r="EZ28"/>
      <c r="FA28"/>
      <c r="FB28"/>
      <c r="FC28"/>
      <c r="FD28"/>
      <c r="FE28"/>
      <c r="FF28"/>
      <c r="FG28"/>
      <c r="FH28"/>
      <c r="FI28"/>
      <c r="FJ28"/>
      <c r="FK28"/>
      <c r="FL28"/>
      <c r="FM28"/>
      <c r="FN28"/>
      <c r="FO28"/>
      <c r="FP28"/>
      <c r="FQ28"/>
      <c r="FR28"/>
      <c r="FS28"/>
      <c r="FT28"/>
      <c r="FU28"/>
      <c r="FV28"/>
      <c r="FW28"/>
      <c r="FX28"/>
      <c r="FY28"/>
      <c r="FZ28"/>
      <c r="GA28"/>
      <c r="GB28"/>
      <c r="GC28"/>
      <c r="GD28"/>
      <c r="GE28"/>
      <c r="GF28"/>
      <c r="GG28"/>
      <c r="GH28"/>
      <c r="GI28"/>
      <c r="GJ28"/>
      <c r="GK28"/>
      <c r="GL28"/>
      <c r="GM28"/>
      <c r="GN28"/>
      <c r="GO28"/>
      <c r="GP28"/>
      <c r="GQ28"/>
      <c r="GR28"/>
      <c r="GS28"/>
      <c r="GT28"/>
      <c r="GU28"/>
      <c r="GV28"/>
      <c r="GW28"/>
      <c r="GX28"/>
      <c r="GY28"/>
      <c r="GZ28"/>
      <c r="HA28"/>
      <c r="HB28"/>
      <c r="HC28"/>
      <c r="HD28"/>
      <c r="HE28"/>
      <c r="HF28"/>
      <c r="HG28"/>
      <c r="HH28"/>
      <c r="HI28"/>
      <c r="HJ28"/>
      <c r="HK28"/>
      <c r="HL28"/>
      <c r="HM28"/>
      <c r="HN28"/>
      <c r="HO28"/>
      <c r="HP28"/>
      <c r="HQ28"/>
      <c r="HR28"/>
      <c r="HS28"/>
      <c r="HT28"/>
      <c r="HU28"/>
      <c r="HV28"/>
      <c r="HW28"/>
      <c r="HX28"/>
      <c r="HY28"/>
      <c r="HZ28"/>
      <c r="IA28"/>
      <c r="IB28"/>
      <c r="IC28"/>
      <c r="ID28"/>
      <c r="IE28"/>
      <c r="IF28"/>
      <c r="IG28"/>
      <c r="IH28"/>
      <c r="II28"/>
      <c r="IJ28"/>
      <c r="IK28"/>
      <c r="IL28"/>
      <c r="IM28"/>
      <c r="IN28"/>
      <c r="IO28"/>
      <c r="IP28"/>
      <c r="IQ28"/>
      <c r="IR28"/>
      <c r="IS28"/>
      <c r="IT28"/>
      <c r="IU28"/>
      <c r="IV28"/>
      <c r="IW28"/>
      <c r="IX28"/>
      <c r="IY28"/>
      <c r="IZ28"/>
      <c r="JA28"/>
      <c r="JB28"/>
      <c r="JC28"/>
      <c r="JD28"/>
      <c r="JE28"/>
      <c r="JF28"/>
      <c r="JG28"/>
      <c r="JH28"/>
      <c r="JI28"/>
      <c r="JJ28"/>
      <c r="JK28"/>
      <c r="JL28"/>
      <c r="JM28"/>
      <c r="JN28"/>
      <c r="JO28"/>
      <c r="JP28"/>
      <c r="JQ28"/>
      <c r="JR28"/>
      <c r="JS28"/>
      <c r="JT28"/>
      <c r="JU28"/>
      <c r="JV28"/>
      <c r="JW28"/>
      <c r="JX28"/>
      <c r="JY28"/>
      <c r="JZ28"/>
      <c r="KA28"/>
      <c r="KB28"/>
      <c r="KC28"/>
      <c r="KD28"/>
      <c r="KE28"/>
      <c r="KF28"/>
      <c r="KG28"/>
      <c r="KH28"/>
      <c r="KI28"/>
      <c r="KJ28"/>
      <c r="KK28"/>
      <c r="KL28"/>
      <c r="KM28"/>
      <c r="KN28"/>
      <c r="KO28"/>
      <c r="KP28"/>
      <c r="KQ28"/>
      <c r="KR28"/>
      <c r="KS28"/>
      <c r="KT28"/>
      <c r="KU28"/>
      <c r="KV28"/>
      <c r="KW28"/>
      <c r="KX28"/>
      <c r="KY28"/>
      <c r="KZ28"/>
      <c r="LA28"/>
      <c r="LB28"/>
      <c r="LC28"/>
      <c r="LD28"/>
      <c r="LE28"/>
      <c r="LF28"/>
      <c r="LG28"/>
      <c r="LH28"/>
      <c r="LI28"/>
      <c r="LJ28"/>
      <c r="LK28"/>
      <c r="LL28"/>
      <c r="LM28"/>
      <c r="LN28"/>
      <c r="LO28"/>
      <c r="LP28"/>
      <c r="LQ28"/>
      <c r="LR28"/>
      <c r="LS28"/>
      <c r="LT28"/>
      <c r="LU28"/>
      <c r="LV28"/>
      <c r="LW28"/>
      <c r="LX28"/>
      <c r="LY28"/>
      <c r="LZ28"/>
      <c r="MA28"/>
      <c r="MB28"/>
      <c r="MC28"/>
      <c r="MD28"/>
      <c r="ME28"/>
      <c r="MF28"/>
      <c r="MG28"/>
      <c r="MH28"/>
      <c r="MI28"/>
      <c r="MJ28"/>
      <c r="MK28"/>
      <c r="ML28"/>
      <c r="MM28"/>
      <c r="MN28"/>
      <c r="MO28"/>
      <c r="MP28"/>
      <c r="MQ28"/>
      <c r="MR28"/>
      <c r="MS28"/>
      <c r="MT28"/>
      <c r="MU28"/>
      <c r="MV28"/>
      <c r="MW28"/>
      <c r="MX28"/>
      <c r="MY28"/>
      <c r="MZ28"/>
      <c r="NA28"/>
      <c r="NB28"/>
      <c r="NC28"/>
      <c r="ND28"/>
      <c r="NE28"/>
      <c r="NF28"/>
      <c r="NG28"/>
      <c r="NH28"/>
      <c r="NI28"/>
      <c r="NJ28"/>
      <c r="NK28"/>
      <c r="NL28"/>
      <c r="NM28"/>
      <c r="NN28"/>
      <c r="NO28"/>
      <c r="NP28"/>
      <c r="NQ28"/>
      <c r="NR28"/>
      <c r="NS28"/>
      <c r="NT28"/>
      <c r="NU28"/>
      <c r="NV28"/>
      <c r="NW28"/>
      <c r="NX28"/>
      <c r="NY28"/>
      <c r="NZ28"/>
      <c r="OA28"/>
      <c r="OB28"/>
      <c r="OC28"/>
      <c r="OD28"/>
      <c r="OE28"/>
      <c r="OF28"/>
      <c r="OG28"/>
      <c r="OH28"/>
      <c r="OI28"/>
      <c r="OJ28"/>
      <c r="OK28"/>
      <c r="OL28"/>
      <c r="OM28"/>
      <c r="ON28"/>
      <c r="OO28"/>
      <c r="OP28"/>
      <c r="OQ28"/>
      <c r="OR28"/>
      <c r="OS28"/>
      <c r="OT28"/>
      <c r="OU28"/>
      <c r="OV28"/>
      <c r="OW28"/>
      <c r="OX28"/>
      <c r="OY28"/>
      <c r="OZ28"/>
      <c r="PA28"/>
      <c r="PB28"/>
      <c r="PC28"/>
      <c r="PD28"/>
      <c r="PE28"/>
      <c r="PF28"/>
      <c r="PG28"/>
      <c r="PH28"/>
      <c r="PI28"/>
      <c r="PJ28"/>
      <c r="PK28"/>
      <c r="PL28"/>
      <c r="PM28"/>
      <c r="PN28"/>
      <c r="PO28"/>
      <c r="PP28"/>
      <c r="PQ28"/>
      <c r="PR28"/>
      <c r="PS28"/>
      <c r="PT28"/>
      <c r="PU28"/>
      <c r="PV28"/>
      <c r="PW28"/>
      <c r="PX28"/>
      <c r="PY28"/>
      <c r="PZ28"/>
      <c r="QA28"/>
      <c r="QB28"/>
      <c r="QC28"/>
      <c r="QD28"/>
      <c r="QE28"/>
      <c r="QF28"/>
      <c r="QG28"/>
      <c r="QH28"/>
      <c r="QI28"/>
      <c r="QJ28"/>
      <c r="QK28"/>
      <c r="QL28"/>
      <c r="QM28"/>
      <c r="QN28"/>
      <c r="QO28"/>
      <c r="QP28"/>
      <c r="QQ28"/>
    </row>
    <row r="29" spans="1:459">
      <c r="A29" s="66" t="s">
        <v>95</v>
      </c>
      <c r="B29" s="5">
        <v>16370.099999999999</v>
      </c>
      <c r="C29" s="5">
        <v>1876.21</v>
      </c>
      <c r="D29" s="5">
        <v>2775.8799999999997</v>
      </c>
      <c r="E29" s="5">
        <v>21022.19</v>
      </c>
      <c r="F29"/>
      <c r="G29" s="68">
        <f t="shared" si="0"/>
        <v>41055</v>
      </c>
      <c r="H29" s="69">
        <f t="shared" si="1"/>
        <v>985.24000000000012</v>
      </c>
      <c r="I29" s="69">
        <f t="shared" si="2"/>
        <v>2639.57</v>
      </c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>
        <f t="shared" si="4"/>
        <v>41062</v>
      </c>
      <c r="Y29" s="67">
        <f t="shared" si="3"/>
        <v>0</v>
      </c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 s="5"/>
      <c r="CP29"/>
      <c r="CQ29"/>
      <c r="CR29"/>
      <c r="CS29"/>
      <c r="CT29"/>
      <c r="CU29"/>
      <c r="CV29"/>
      <c r="CW29"/>
      <c r="CX29"/>
      <c r="CY29"/>
      <c r="CZ29"/>
      <c r="DA29"/>
      <c r="DB29"/>
      <c r="DC29"/>
      <c r="DD29"/>
      <c r="DE29"/>
      <c r="DF29"/>
      <c r="DG29"/>
      <c r="DH29"/>
      <c r="DI29"/>
      <c r="DJ29"/>
      <c r="DK29"/>
      <c r="DL29"/>
      <c r="DM29"/>
      <c r="DN29"/>
      <c r="DO29"/>
      <c r="DP29"/>
      <c r="DQ29"/>
      <c r="DR29"/>
      <c r="DS29"/>
      <c r="DT29"/>
      <c r="DU29"/>
      <c r="DV29"/>
      <c r="DW29"/>
      <c r="DX29"/>
      <c r="DY29"/>
      <c r="DZ29"/>
      <c r="EA29"/>
      <c r="EB29"/>
      <c r="EC29"/>
      <c r="ED29"/>
      <c r="EE29"/>
      <c r="EF29"/>
      <c r="EG29"/>
      <c r="EH29"/>
      <c r="EI29"/>
      <c r="EJ29"/>
      <c r="EK29"/>
      <c r="EL29"/>
      <c r="EM29"/>
      <c r="EN29"/>
      <c r="EO29"/>
      <c r="EP29"/>
      <c r="EQ29"/>
      <c r="ER29"/>
      <c r="ES29"/>
      <c r="ET29"/>
      <c r="EU29"/>
      <c r="EV29"/>
      <c r="EW29"/>
      <c r="EX29"/>
      <c r="EY29"/>
      <c r="EZ29"/>
      <c r="FA29"/>
      <c r="FB29"/>
      <c r="FC29"/>
      <c r="FD29"/>
      <c r="FE29"/>
      <c r="FF29"/>
      <c r="FG29"/>
      <c r="FH29"/>
      <c r="FI29"/>
      <c r="FJ29"/>
      <c r="FK29"/>
      <c r="FL29"/>
      <c r="FM29"/>
      <c r="FN29"/>
      <c r="FO29"/>
      <c r="FP29"/>
      <c r="FQ29"/>
      <c r="FR29"/>
      <c r="FS29"/>
      <c r="FT29"/>
      <c r="FU29"/>
      <c r="FV29"/>
      <c r="FW29"/>
      <c r="FX29"/>
      <c r="FY29"/>
      <c r="FZ29"/>
      <c r="GA29"/>
      <c r="GB29"/>
      <c r="GC29"/>
      <c r="GD29"/>
      <c r="GE29"/>
      <c r="GF29"/>
      <c r="GG29"/>
      <c r="GH29"/>
      <c r="GI29"/>
      <c r="GJ29"/>
      <c r="GK29"/>
      <c r="GL29"/>
      <c r="GM29"/>
      <c r="GN29"/>
      <c r="GO29"/>
      <c r="GP29"/>
      <c r="GQ29"/>
      <c r="GR29"/>
      <c r="GS29"/>
      <c r="GT29"/>
      <c r="GU29"/>
      <c r="GV29"/>
      <c r="GW29"/>
      <c r="GX29"/>
      <c r="GY29"/>
      <c r="GZ29"/>
      <c r="HA29"/>
      <c r="HB29"/>
      <c r="HC29"/>
      <c r="HD29"/>
      <c r="HE29"/>
      <c r="HF29"/>
      <c r="HG29"/>
      <c r="HH29"/>
      <c r="HI29"/>
      <c r="HJ29"/>
      <c r="HK29"/>
      <c r="HL29"/>
      <c r="HM29"/>
      <c r="HN29"/>
      <c r="HO29"/>
      <c r="HP29"/>
      <c r="HQ29"/>
      <c r="HR29"/>
      <c r="HS29"/>
      <c r="HT29"/>
      <c r="HU29"/>
      <c r="HV29"/>
      <c r="HW29"/>
      <c r="HX29"/>
      <c r="HY29"/>
      <c r="HZ29"/>
      <c r="IA29"/>
      <c r="IB29"/>
      <c r="IC29"/>
      <c r="ID29"/>
      <c r="IE29"/>
      <c r="IF29"/>
      <c r="IG29"/>
      <c r="IH29"/>
      <c r="II29"/>
      <c r="IJ29"/>
      <c r="IK29"/>
      <c r="IL29"/>
      <c r="IM29"/>
      <c r="IN29"/>
      <c r="IO29"/>
      <c r="IP29"/>
      <c r="IQ29"/>
      <c r="IR29"/>
      <c r="IS29"/>
      <c r="IT29"/>
      <c r="IU29"/>
      <c r="IV29"/>
      <c r="IW29"/>
      <c r="IX29"/>
      <c r="IY29"/>
      <c r="IZ29"/>
      <c r="JA29"/>
      <c r="JB29"/>
      <c r="JC29"/>
      <c r="JD29"/>
      <c r="JE29"/>
      <c r="JF29"/>
      <c r="JG29"/>
      <c r="JH29"/>
      <c r="JI29"/>
      <c r="JJ29"/>
      <c r="JK29"/>
      <c r="JL29"/>
      <c r="JM29"/>
      <c r="JN29"/>
      <c r="JO29"/>
      <c r="JP29"/>
      <c r="JQ29"/>
      <c r="JR29"/>
      <c r="JS29"/>
      <c r="JT29"/>
      <c r="JU29"/>
      <c r="JV29"/>
      <c r="JW29"/>
      <c r="JX29"/>
      <c r="JY29"/>
      <c r="JZ29"/>
      <c r="KA29"/>
      <c r="KB29"/>
      <c r="KC29"/>
      <c r="KD29"/>
      <c r="KE29"/>
      <c r="KF29"/>
      <c r="KG29"/>
      <c r="KH29"/>
      <c r="KI29"/>
      <c r="KJ29"/>
      <c r="KK29"/>
      <c r="KL29"/>
      <c r="KM29"/>
      <c r="KN29"/>
      <c r="KO29"/>
      <c r="KP29"/>
      <c r="KQ29"/>
      <c r="KR29"/>
      <c r="KS29"/>
      <c r="KT29"/>
      <c r="KU29"/>
      <c r="KV29"/>
      <c r="KW29"/>
      <c r="KX29"/>
      <c r="KY29"/>
      <c r="KZ29"/>
      <c r="LA29"/>
      <c r="LB29"/>
      <c r="LC29"/>
      <c r="LD29"/>
      <c r="LE29"/>
      <c r="LF29"/>
      <c r="LG29"/>
      <c r="LH29"/>
      <c r="LI29"/>
      <c r="LJ29"/>
      <c r="LK29"/>
      <c r="LL29"/>
      <c r="LM29"/>
      <c r="LN29"/>
      <c r="LO29"/>
      <c r="LP29"/>
      <c r="LQ29"/>
      <c r="LR29"/>
      <c r="LS29"/>
      <c r="LT29"/>
      <c r="LU29"/>
      <c r="LV29"/>
      <c r="LW29"/>
      <c r="LX29"/>
      <c r="LY29"/>
      <c r="LZ29"/>
      <c r="MA29"/>
      <c r="MB29"/>
      <c r="MC29"/>
      <c r="MD29"/>
      <c r="ME29"/>
      <c r="MF29"/>
      <c r="MG29"/>
      <c r="MH29"/>
      <c r="MI29"/>
      <c r="MJ29"/>
      <c r="MK29"/>
      <c r="ML29"/>
      <c r="MM29"/>
      <c r="MN29"/>
      <c r="MO29"/>
      <c r="MP29"/>
      <c r="MQ29"/>
      <c r="MR29"/>
      <c r="MS29"/>
      <c r="MT29"/>
      <c r="MU29"/>
      <c r="MV29"/>
      <c r="MW29"/>
      <c r="MX29"/>
      <c r="MY29"/>
      <c r="MZ29"/>
      <c r="NA29"/>
      <c r="NB29"/>
      <c r="NC29"/>
      <c r="ND29"/>
      <c r="NE29"/>
      <c r="NF29"/>
      <c r="NG29"/>
      <c r="NH29"/>
      <c r="NI29"/>
      <c r="NJ29"/>
      <c r="NK29"/>
      <c r="NL29"/>
      <c r="NM29"/>
      <c r="NN29"/>
      <c r="NO29"/>
      <c r="NP29"/>
      <c r="NQ29"/>
      <c r="NR29"/>
      <c r="NS29"/>
      <c r="NT29"/>
      <c r="NU29"/>
      <c r="NV29"/>
      <c r="NW29"/>
      <c r="NX29"/>
      <c r="NY29"/>
      <c r="NZ29"/>
      <c r="OA29"/>
      <c r="OB29"/>
      <c r="OC29"/>
      <c r="OD29"/>
      <c r="OE29"/>
      <c r="OF29"/>
      <c r="OG29"/>
      <c r="OH29"/>
      <c r="OI29"/>
      <c r="OJ29"/>
      <c r="OK29"/>
      <c r="OL29"/>
      <c r="OM29"/>
      <c r="ON29"/>
      <c r="OO29"/>
      <c r="OP29"/>
      <c r="OQ29"/>
      <c r="OR29"/>
      <c r="OS29"/>
      <c r="OT29"/>
      <c r="OU29"/>
      <c r="OV29"/>
      <c r="OW29"/>
      <c r="OX29"/>
      <c r="OY29"/>
      <c r="OZ29"/>
      <c r="PA29"/>
      <c r="PB29"/>
      <c r="PC29"/>
      <c r="PD29"/>
      <c r="PE29"/>
      <c r="PF29"/>
      <c r="PG29"/>
      <c r="PH29"/>
      <c r="PI29"/>
      <c r="PJ29"/>
      <c r="PK29"/>
      <c r="PL29"/>
      <c r="PM29"/>
      <c r="PN29"/>
      <c r="PO29"/>
      <c r="PP29"/>
      <c r="PQ29"/>
      <c r="PR29"/>
      <c r="PS29"/>
      <c r="PT29"/>
      <c r="PU29"/>
      <c r="PV29"/>
      <c r="PW29"/>
      <c r="PX29"/>
      <c r="PY29"/>
      <c r="PZ29"/>
      <c r="QA29"/>
      <c r="QB29"/>
      <c r="QC29"/>
      <c r="QD29"/>
      <c r="QE29"/>
      <c r="QF29"/>
      <c r="QG29"/>
      <c r="QH29"/>
      <c r="QI29"/>
      <c r="QJ29"/>
      <c r="QK29"/>
      <c r="QL29"/>
      <c r="QM29"/>
      <c r="QN29"/>
      <c r="QO29"/>
      <c r="QP29"/>
      <c r="QQ29"/>
    </row>
    <row r="30" spans="1:459">
      <c r="A30" s="66" t="s">
        <v>96</v>
      </c>
      <c r="B30" s="5">
        <v>16086.590000000004</v>
      </c>
      <c r="C30" s="5">
        <v>2592.6299999999992</v>
      </c>
      <c r="D30" s="5">
        <v>2586.2999999999997</v>
      </c>
      <c r="E30" s="5">
        <v>21265.52</v>
      </c>
      <c r="F30"/>
      <c r="G30" s="68">
        <f t="shared" si="0"/>
        <v>41062</v>
      </c>
      <c r="H30" s="69">
        <f t="shared" si="1"/>
        <v>1876.21</v>
      </c>
      <c r="I30" s="69">
        <f t="shared" si="2"/>
        <v>2775.8799999999997</v>
      </c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>
        <f t="shared" si="4"/>
        <v>41069</v>
      </c>
      <c r="Y30" s="67">
        <f t="shared" si="3"/>
        <v>0</v>
      </c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 s="5"/>
      <c r="CP30"/>
      <c r="CQ30"/>
      <c r="CR30"/>
      <c r="CS30"/>
      <c r="CT30"/>
      <c r="CU30"/>
      <c r="CV30"/>
      <c r="CW30"/>
      <c r="CX30"/>
      <c r="CY30"/>
      <c r="CZ30"/>
      <c r="DA30"/>
      <c r="DB30"/>
      <c r="DC30"/>
      <c r="DD30"/>
      <c r="DE30"/>
      <c r="DF30"/>
      <c r="DG30"/>
      <c r="DH30"/>
      <c r="DI30"/>
      <c r="DJ30"/>
      <c r="DK30"/>
      <c r="DL30"/>
      <c r="DM30"/>
      <c r="DN30"/>
      <c r="DO30"/>
      <c r="DP30"/>
      <c r="DQ30"/>
      <c r="DR30"/>
      <c r="DS30"/>
      <c r="DT30"/>
      <c r="DU30"/>
      <c r="DV30"/>
      <c r="DW30"/>
      <c r="DX30"/>
      <c r="DY30"/>
      <c r="DZ30"/>
      <c r="EA30"/>
      <c r="EB30"/>
      <c r="EC30"/>
      <c r="ED30"/>
      <c r="EE30"/>
      <c r="EF30"/>
      <c r="EG30"/>
      <c r="EH30"/>
      <c r="EI30"/>
      <c r="EJ30"/>
      <c r="EK30"/>
      <c r="EL30"/>
      <c r="EM30"/>
      <c r="EN30"/>
      <c r="EO30"/>
      <c r="EP30"/>
      <c r="EQ30"/>
      <c r="ER30"/>
      <c r="ES30"/>
      <c r="ET30"/>
      <c r="EU30"/>
      <c r="EV30"/>
      <c r="EW30"/>
      <c r="EX30"/>
      <c r="EY30"/>
      <c r="EZ30"/>
      <c r="FA30"/>
      <c r="FB30"/>
      <c r="FC30"/>
      <c r="FD30"/>
      <c r="FE30"/>
      <c r="FF30"/>
      <c r="FG30"/>
      <c r="FH30"/>
      <c r="FI30"/>
      <c r="FJ30"/>
      <c r="FK30"/>
      <c r="FL30"/>
      <c r="FM30"/>
      <c r="FN30"/>
      <c r="FO30"/>
      <c r="FP30"/>
      <c r="FQ30"/>
      <c r="FR30"/>
      <c r="FS30"/>
      <c r="FT30"/>
      <c r="FU30"/>
      <c r="FV30"/>
      <c r="FW30"/>
      <c r="FX30"/>
      <c r="FY30"/>
      <c r="FZ30"/>
      <c r="GA30"/>
      <c r="GB30"/>
      <c r="GC30"/>
      <c r="GD30"/>
      <c r="GE30"/>
      <c r="GF30"/>
      <c r="GG30"/>
      <c r="GH30"/>
      <c r="GI30"/>
      <c r="GJ30"/>
      <c r="GK30"/>
      <c r="GL30"/>
      <c r="GM30"/>
      <c r="GN30"/>
      <c r="GO30"/>
      <c r="GP30"/>
      <c r="GQ30"/>
      <c r="GR30"/>
      <c r="GS30"/>
      <c r="GT30"/>
      <c r="GU30"/>
      <c r="GV30"/>
      <c r="GW30"/>
      <c r="GX30"/>
      <c r="GY30"/>
      <c r="GZ30"/>
      <c r="HA30"/>
      <c r="HB30"/>
      <c r="HC30"/>
      <c r="HD30"/>
      <c r="HE30"/>
      <c r="HF30"/>
      <c r="HG30"/>
      <c r="HH30"/>
      <c r="HI30"/>
      <c r="HJ30"/>
      <c r="HK30"/>
      <c r="HL30"/>
      <c r="HM30"/>
      <c r="HN30"/>
      <c r="HO30"/>
      <c r="HP30"/>
      <c r="HQ30"/>
      <c r="HR30"/>
      <c r="HS30"/>
      <c r="HT30"/>
      <c r="HU30"/>
      <c r="HV30"/>
      <c r="HW30"/>
      <c r="HX30"/>
      <c r="HY30"/>
      <c r="HZ30"/>
      <c r="IA30"/>
      <c r="IB30"/>
      <c r="IC30"/>
      <c r="ID30"/>
      <c r="IE30"/>
      <c r="IF30"/>
      <c r="IG30"/>
      <c r="IH30"/>
      <c r="II30"/>
      <c r="IJ30"/>
      <c r="IK30"/>
      <c r="IL30"/>
      <c r="IM30"/>
      <c r="IN30"/>
      <c r="IO30"/>
      <c r="IP30"/>
      <c r="IQ30"/>
      <c r="IR30"/>
      <c r="IS30"/>
      <c r="IT30"/>
      <c r="IU30"/>
      <c r="IV30"/>
      <c r="IW30"/>
      <c r="IX30"/>
      <c r="IY30"/>
      <c r="IZ30"/>
      <c r="JA30"/>
      <c r="JB30"/>
      <c r="JC30"/>
      <c r="JD30"/>
      <c r="JE30"/>
      <c r="JF30"/>
      <c r="JG30"/>
      <c r="JH30"/>
      <c r="JI30"/>
      <c r="JJ30"/>
      <c r="JK30"/>
      <c r="JL30"/>
      <c r="JM30"/>
      <c r="JN30"/>
      <c r="JO30"/>
      <c r="JP30"/>
      <c r="JQ30"/>
      <c r="JR30"/>
      <c r="JS30"/>
      <c r="JT30"/>
      <c r="JU30"/>
      <c r="JV30"/>
      <c r="JW30"/>
      <c r="JX30"/>
      <c r="JY30"/>
      <c r="JZ30"/>
      <c r="KA30"/>
      <c r="KB30"/>
      <c r="KC30"/>
      <c r="KD30"/>
      <c r="KE30"/>
      <c r="KF30"/>
      <c r="KG30"/>
      <c r="KH30"/>
      <c r="KI30"/>
      <c r="KJ30"/>
      <c r="KK30"/>
      <c r="KL30"/>
      <c r="KM30"/>
      <c r="KN30"/>
      <c r="KO30"/>
      <c r="KP30"/>
      <c r="KQ30"/>
      <c r="KR30"/>
      <c r="KS30"/>
      <c r="KT30"/>
      <c r="KU30"/>
      <c r="KV30"/>
      <c r="KW30"/>
      <c r="KX30"/>
      <c r="KY30"/>
      <c r="KZ30"/>
      <c r="LA30"/>
      <c r="LB30"/>
      <c r="LC30"/>
      <c r="LD30"/>
      <c r="LE30"/>
      <c r="LF30"/>
      <c r="LG30"/>
      <c r="LH30"/>
      <c r="LI30"/>
      <c r="LJ30"/>
      <c r="LK30"/>
      <c r="LL30"/>
      <c r="LM30"/>
      <c r="LN30"/>
      <c r="LO30"/>
      <c r="LP30"/>
      <c r="LQ30"/>
      <c r="LR30"/>
      <c r="LS30"/>
      <c r="LT30"/>
      <c r="LU30"/>
      <c r="LV30"/>
      <c r="LW30"/>
      <c r="LX30"/>
      <c r="LY30"/>
      <c r="LZ30"/>
      <c r="MA30"/>
      <c r="MB30"/>
      <c r="MC30"/>
      <c r="MD30"/>
      <c r="ME30"/>
      <c r="MF30"/>
      <c r="MG30"/>
      <c r="MH30"/>
      <c r="MI30"/>
      <c r="MJ30"/>
      <c r="MK30"/>
      <c r="ML30"/>
      <c r="MM30"/>
      <c r="MN30"/>
      <c r="MO30"/>
      <c r="MP30"/>
      <c r="MQ30"/>
      <c r="MR30"/>
      <c r="MS30"/>
      <c r="MT30"/>
      <c r="MU30"/>
      <c r="MV30"/>
      <c r="MW30"/>
      <c r="MX30"/>
      <c r="MY30"/>
      <c r="MZ30"/>
      <c r="NA30"/>
      <c r="NB30"/>
      <c r="NC30"/>
      <c r="ND30"/>
      <c r="NE30"/>
      <c r="NF30"/>
      <c r="NG30"/>
      <c r="NH30"/>
      <c r="NI30"/>
      <c r="NJ30"/>
      <c r="NK30"/>
      <c r="NL30"/>
      <c r="NM30"/>
      <c r="NN30"/>
      <c r="NO30"/>
      <c r="NP30"/>
      <c r="NQ30"/>
      <c r="NR30"/>
      <c r="NS30"/>
      <c r="NT30"/>
      <c r="NU30"/>
      <c r="NV30"/>
      <c r="NW30"/>
      <c r="NX30"/>
      <c r="NY30"/>
      <c r="NZ30"/>
      <c r="OA30"/>
      <c r="OB30"/>
      <c r="OC30"/>
      <c r="OD30"/>
      <c r="OE30"/>
      <c r="OF30"/>
      <c r="OG30"/>
      <c r="OH30"/>
      <c r="OI30"/>
      <c r="OJ30"/>
      <c r="OK30"/>
      <c r="OL30"/>
      <c r="OM30"/>
      <c r="ON30"/>
      <c r="OO30"/>
      <c r="OP30"/>
      <c r="OQ30"/>
      <c r="OR30"/>
      <c r="OS30"/>
      <c r="OT30"/>
      <c r="OU30"/>
      <c r="OV30"/>
      <c r="OW30"/>
      <c r="OX30"/>
      <c r="OY30"/>
      <c r="OZ30"/>
      <c r="PA30"/>
      <c r="PB30"/>
      <c r="PC30"/>
      <c r="PD30"/>
      <c r="PE30"/>
      <c r="PF30"/>
      <c r="PG30"/>
      <c r="PH30"/>
      <c r="PI30"/>
      <c r="PJ30"/>
      <c r="PK30"/>
      <c r="PL30"/>
      <c r="PM30"/>
      <c r="PN30"/>
      <c r="PO30"/>
      <c r="PP30"/>
      <c r="PQ30"/>
      <c r="PR30"/>
      <c r="PS30"/>
      <c r="PT30"/>
      <c r="PU30"/>
      <c r="PV30"/>
      <c r="PW30"/>
      <c r="PX30"/>
      <c r="PY30"/>
      <c r="PZ30"/>
      <c r="QA30"/>
      <c r="QB30"/>
      <c r="QC30"/>
      <c r="QD30"/>
      <c r="QE30"/>
      <c r="QF30"/>
      <c r="QG30"/>
      <c r="QH30"/>
      <c r="QI30"/>
      <c r="QJ30"/>
      <c r="QK30"/>
      <c r="QL30"/>
      <c r="QM30"/>
      <c r="QN30"/>
      <c r="QO30"/>
      <c r="QP30"/>
      <c r="QQ30"/>
    </row>
    <row r="31" spans="1:459">
      <c r="A31" s="66" t="s">
        <v>97</v>
      </c>
      <c r="B31" s="5">
        <v>13338.670000000002</v>
      </c>
      <c r="C31" s="5">
        <v>1658.0399999999997</v>
      </c>
      <c r="D31" s="5">
        <v>2928.6999999999994</v>
      </c>
      <c r="E31" s="5">
        <v>17925.41</v>
      </c>
      <c r="F31"/>
      <c r="G31" s="68">
        <f t="shared" si="0"/>
        <v>41069</v>
      </c>
      <c r="H31" s="69">
        <f t="shared" si="1"/>
        <v>2592.6299999999992</v>
      </c>
      <c r="I31" s="69">
        <f t="shared" si="2"/>
        <v>2586.2999999999997</v>
      </c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>
        <f t="shared" si="4"/>
        <v>41076</v>
      </c>
      <c r="Y31" s="67">
        <f t="shared" si="3"/>
        <v>0</v>
      </c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 s="5"/>
      <c r="CP31"/>
      <c r="CQ31"/>
      <c r="CR31"/>
      <c r="CS31"/>
      <c r="CT31"/>
      <c r="CU31"/>
      <c r="CV31"/>
      <c r="CW31"/>
      <c r="CX31"/>
      <c r="CY31"/>
      <c r="CZ31"/>
      <c r="DA31"/>
      <c r="DB31"/>
      <c r="DC31"/>
      <c r="DD31"/>
      <c r="DE31"/>
      <c r="DF31"/>
      <c r="DG31"/>
      <c r="DH31"/>
      <c r="DI31"/>
      <c r="DJ31"/>
      <c r="DK31"/>
      <c r="DL31"/>
      <c r="DM31"/>
      <c r="DN31"/>
      <c r="DO31"/>
      <c r="DP31"/>
      <c r="DQ31"/>
      <c r="DR31"/>
      <c r="DS31"/>
      <c r="DT31"/>
      <c r="DU31"/>
      <c r="DV31"/>
      <c r="DW31"/>
      <c r="DX31"/>
      <c r="DY31"/>
      <c r="DZ31"/>
      <c r="EA31"/>
      <c r="EB31"/>
      <c r="EC31"/>
      <c r="ED31"/>
      <c r="EE31"/>
      <c r="EF31"/>
      <c r="EG31"/>
      <c r="EH31"/>
      <c r="EI31"/>
      <c r="EJ31"/>
      <c r="EK31"/>
      <c r="EL31"/>
      <c r="EM31"/>
      <c r="EN31"/>
      <c r="EO31"/>
      <c r="EP31"/>
      <c r="EQ31"/>
      <c r="ER31"/>
      <c r="ES31"/>
      <c r="ET31"/>
      <c r="EU31"/>
      <c r="EV31"/>
      <c r="EW31"/>
      <c r="EX31"/>
      <c r="EY31"/>
      <c r="EZ31"/>
      <c r="FA31"/>
      <c r="FB31"/>
      <c r="FC31"/>
      <c r="FD31"/>
      <c r="FE31"/>
      <c r="FF31"/>
      <c r="FG31"/>
      <c r="FH31"/>
      <c r="FI31"/>
      <c r="FJ31"/>
      <c r="FK31"/>
      <c r="FL31"/>
      <c r="FM31"/>
      <c r="FN31"/>
      <c r="FO31"/>
      <c r="FP31"/>
      <c r="FQ31"/>
      <c r="FR31"/>
      <c r="FS31"/>
      <c r="FT31"/>
      <c r="FU31"/>
      <c r="FV31"/>
      <c r="FW31"/>
      <c r="FX31"/>
      <c r="FY31"/>
      <c r="FZ31"/>
      <c r="GA31"/>
      <c r="GB31"/>
      <c r="GC31"/>
      <c r="GD31"/>
      <c r="GE31"/>
      <c r="GF31"/>
      <c r="GG31"/>
      <c r="GH31"/>
      <c r="GI31"/>
      <c r="GJ31"/>
      <c r="GK31"/>
      <c r="GL31"/>
      <c r="GM31"/>
      <c r="GN31"/>
      <c r="GO31"/>
      <c r="GP31"/>
      <c r="GQ31"/>
      <c r="GR31"/>
      <c r="GS31"/>
      <c r="GT31"/>
      <c r="GU31"/>
      <c r="GV31"/>
      <c r="GW31"/>
      <c r="GX31"/>
      <c r="GY31"/>
      <c r="GZ31"/>
      <c r="HA31"/>
      <c r="HB31"/>
      <c r="HC31"/>
      <c r="HD31"/>
      <c r="HE31"/>
      <c r="HF31"/>
      <c r="HG31"/>
      <c r="HH31"/>
      <c r="HI31"/>
      <c r="HJ31"/>
      <c r="HK31"/>
      <c r="HL31"/>
      <c r="HM31"/>
      <c r="HN31"/>
      <c r="HO31"/>
      <c r="HP31"/>
      <c r="HQ31"/>
      <c r="HR31"/>
      <c r="HS31"/>
      <c r="HT31"/>
      <c r="HU31"/>
      <c r="HV31"/>
      <c r="HW31"/>
      <c r="HX31"/>
      <c r="HY31"/>
      <c r="HZ31"/>
      <c r="IA31"/>
      <c r="IB31"/>
      <c r="IC31"/>
      <c r="ID31"/>
      <c r="IE31"/>
      <c r="IF31"/>
      <c r="IG31"/>
      <c r="IH31"/>
      <c r="II31"/>
      <c r="IJ31"/>
      <c r="IK31"/>
      <c r="IL31"/>
      <c r="IM31"/>
      <c r="IN31"/>
      <c r="IO31"/>
      <c r="IP31"/>
      <c r="IQ31"/>
      <c r="IR31"/>
      <c r="IS31"/>
      <c r="IT31"/>
      <c r="IU31"/>
      <c r="IV31"/>
      <c r="IW31"/>
      <c r="IX31"/>
      <c r="IY31"/>
      <c r="IZ31"/>
      <c r="JA31"/>
      <c r="JB31"/>
      <c r="JC31"/>
      <c r="JD31"/>
      <c r="JE31"/>
      <c r="JF31"/>
      <c r="JG31"/>
      <c r="JH31"/>
      <c r="JI31"/>
      <c r="JJ31"/>
      <c r="JK31"/>
      <c r="JL31"/>
      <c r="JM31"/>
      <c r="JN31"/>
      <c r="JO31"/>
      <c r="JP31"/>
      <c r="JQ31"/>
      <c r="JR31"/>
      <c r="JS31"/>
      <c r="JT31"/>
      <c r="JU31"/>
      <c r="JV31"/>
      <c r="JW31"/>
      <c r="JX31"/>
      <c r="JY31"/>
      <c r="JZ31"/>
      <c r="KA31"/>
      <c r="KB31"/>
      <c r="KC31"/>
      <c r="KD31"/>
      <c r="KE31"/>
      <c r="KF31"/>
      <c r="KG31"/>
      <c r="KH31"/>
      <c r="KI31"/>
      <c r="KJ31"/>
      <c r="KK31"/>
      <c r="KL31"/>
      <c r="KM31"/>
      <c r="KN31"/>
      <c r="KO31"/>
      <c r="KP31"/>
      <c r="KQ31"/>
      <c r="KR31"/>
      <c r="KS31"/>
      <c r="KT31"/>
      <c r="KU31"/>
      <c r="KV31"/>
      <c r="KW31"/>
      <c r="KX31"/>
      <c r="KY31"/>
      <c r="KZ31"/>
      <c r="LA31"/>
      <c r="LB31"/>
      <c r="LC31"/>
      <c r="LD31"/>
      <c r="LE31"/>
      <c r="LF31"/>
      <c r="LG31"/>
      <c r="LH31"/>
      <c r="LI31"/>
      <c r="LJ31"/>
      <c r="LK31"/>
      <c r="LL31"/>
      <c r="LM31"/>
      <c r="LN31"/>
      <c r="LO31"/>
      <c r="LP31"/>
      <c r="LQ31"/>
      <c r="LR31"/>
      <c r="LS31"/>
      <c r="LT31"/>
      <c r="LU31"/>
      <c r="LV31"/>
      <c r="LW31"/>
      <c r="LX31"/>
      <c r="LY31"/>
      <c r="LZ31"/>
      <c r="MA31"/>
      <c r="MB31"/>
      <c r="MC31"/>
      <c r="MD31"/>
      <c r="ME31"/>
      <c r="MF31"/>
      <c r="MG31"/>
      <c r="MH31"/>
      <c r="MI31"/>
      <c r="MJ31"/>
      <c r="MK31"/>
      <c r="ML31"/>
      <c r="MM31"/>
      <c r="MN31"/>
      <c r="MO31"/>
      <c r="MP31"/>
      <c r="MQ31"/>
      <c r="MR31"/>
      <c r="MS31"/>
      <c r="MT31"/>
      <c r="MU31"/>
      <c r="MV31"/>
      <c r="MW31"/>
      <c r="MX31"/>
      <c r="MY31"/>
      <c r="MZ31"/>
      <c r="NA31"/>
      <c r="NB31"/>
      <c r="NC31"/>
      <c r="ND31"/>
      <c r="NE31"/>
      <c r="NF31"/>
      <c r="NG31"/>
      <c r="NH31"/>
      <c r="NI31"/>
      <c r="NJ31"/>
      <c r="NK31"/>
      <c r="NL31"/>
      <c r="NM31"/>
      <c r="NN31"/>
      <c r="NO31"/>
      <c r="NP31"/>
      <c r="NQ31"/>
      <c r="NR31"/>
      <c r="NS31"/>
      <c r="NT31"/>
      <c r="NU31"/>
      <c r="NV31"/>
      <c r="NW31"/>
      <c r="NX31"/>
      <c r="NY31"/>
      <c r="NZ31"/>
      <c r="OA31"/>
      <c r="OB31"/>
      <c r="OC31"/>
      <c r="OD31"/>
      <c r="OE31"/>
      <c r="OF31"/>
      <c r="OG31"/>
      <c r="OH31"/>
      <c r="OI31"/>
      <c r="OJ31"/>
      <c r="OK31"/>
      <c r="OL31"/>
      <c r="OM31"/>
      <c r="ON31"/>
      <c r="OO31"/>
      <c r="OP31"/>
      <c r="OQ31"/>
      <c r="OR31"/>
      <c r="OS31"/>
      <c r="OT31"/>
      <c r="OU31"/>
      <c r="OV31"/>
      <c r="OW31"/>
      <c r="OX31"/>
      <c r="OY31"/>
      <c r="OZ31"/>
      <c r="PA31"/>
      <c r="PB31"/>
      <c r="PC31"/>
      <c r="PD31"/>
      <c r="PE31"/>
      <c r="PF31"/>
      <c r="PG31"/>
      <c r="PH31"/>
      <c r="PI31"/>
      <c r="PJ31"/>
      <c r="PK31"/>
      <c r="PL31"/>
      <c r="PM31"/>
      <c r="PN31"/>
      <c r="PO31"/>
      <c r="PP31"/>
      <c r="PQ31"/>
      <c r="PR31"/>
      <c r="PS31"/>
      <c r="PT31"/>
      <c r="PU31"/>
      <c r="PV31"/>
      <c r="PW31"/>
      <c r="PX31"/>
      <c r="PY31"/>
      <c r="PZ31"/>
      <c r="QA31"/>
      <c r="QB31"/>
      <c r="QC31"/>
      <c r="QD31"/>
      <c r="QE31"/>
      <c r="QF31"/>
      <c r="QG31"/>
      <c r="QH31"/>
      <c r="QI31"/>
      <c r="QJ31"/>
      <c r="QK31"/>
      <c r="QL31"/>
      <c r="QM31"/>
      <c r="QN31"/>
      <c r="QO31"/>
      <c r="QP31"/>
      <c r="QQ31"/>
    </row>
    <row r="32" spans="1:459">
      <c r="A32" s="66" t="s">
        <v>98</v>
      </c>
      <c r="B32" s="5">
        <v>12954.229999999996</v>
      </c>
      <c r="C32" s="5">
        <v>1692.8099999999997</v>
      </c>
      <c r="D32" s="5">
        <v>2275.14</v>
      </c>
      <c r="E32" s="5">
        <v>16922.179999999997</v>
      </c>
      <c r="F32"/>
      <c r="G32" s="68">
        <f t="shared" si="0"/>
        <v>41076</v>
      </c>
      <c r="H32" s="69">
        <f t="shared" si="1"/>
        <v>1658.0399999999997</v>
      </c>
      <c r="I32" s="69">
        <f t="shared" si="2"/>
        <v>2928.6999999999994</v>
      </c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>
        <f t="shared" si="4"/>
        <v>41083</v>
      </c>
      <c r="Y32" s="67">
        <f t="shared" si="3"/>
        <v>0</v>
      </c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 s="5"/>
      <c r="CP32"/>
      <c r="CQ32"/>
      <c r="CR32"/>
      <c r="CS32"/>
      <c r="CT32"/>
      <c r="CU32"/>
      <c r="CV32"/>
      <c r="CW32"/>
      <c r="CX32"/>
      <c r="CY32"/>
      <c r="CZ32"/>
      <c r="DA32"/>
      <c r="DB32"/>
      <c r="DC32"/>
      <c r="DD32"/>
      <c r="DE32"/>
      <c r="DF32"/>
      <c r="DG32"/>
      <c r="DH32"/>
      <c r="DI32"/>
      <c r="DJ32"/>
      <c r="DK32"/>
      <c r="DL32"/>
      <c r="DM32"/>
      <c r="DN32"/>
      <c r="DO32"/>
      <c r="DP32"/>
      <c r="DQ32"/>
      <c r="DR32"/>
      <c r="DS32"/>
      <c r="DT32"/>
      <c r="DU32"/>
      <c r="DV32"/>
      <c r="DW32"/>
      <c r="DX32"/>
      <c r="DY32"/>
      <c r="DZ32"/>
      <c r="EA32"/>
      <c r="EB32"/>
      <c r="EC32"/>
      <c r="ED32"/>
      <c r="EE32"/>
      <c r="EF32"/>
      <c r="EG32"/>
      <c r="EH32"/>
      <c r="EI32"/>
      <c r="EJ32"/>
      <c r="EK32"/>
      <c r="EL32"/>
      <c r="EM32"/>
      <c r="EN32"/>
      <c r="EO32"/>
      <c r="EP32"/>
      <c r="EQ32"/>
      <c r="ER32"/>
      <c r="ES32"/>
      <c r="ET32"/>
      <c r="EU32"/>
      <c r="EV32"/>
      <c r="EW32"/>
      <c r="EX32"/>
      <c r="EY32"/>
      <c r="EZ32"/>
      <c r="FA32"/>
      <c r="FB32"/>
      <c r="FC32"/>
      <c r="FD32"/>
      <c r="FE32"/>
      <c r="FF32"/>
      <c r="FG32"/>
      <c r="FH32"/>
      <c r="FI32"/>
      <c r="FJ32"/>
      <c r="FK32"/>
      <c r="FL32"/>
      <c r="FM32"/>
      <c r="FN32"/>
      <c r="FO32"/>
      <c r="FP32"/>
      <c r="FQ32"/>
      <c r="FR32"/>
      <c r="FS32"/>
      <c r="FT32"/>
      <c r="FU32"/>
      <c r="FV32"/>
      <c r="FW32"/>
      <c r="FX32"/>
      <c r="FY32"/>
      <c r="FZ32"/>
      <c r="GA32"/>
      <c r="GB32"/>
      <c r="GC32"/>
      <c r="GD32"/>
      <c r="GE32"/>
      <c r="GF32"/>
      <c r="GG32"/>
      <c r="GH32"/>
      <c r="GI32"/>
      <c r="GJ32"/>
      <c r="GK32"/>
      <c r="GL32"/>
      <c r="GM32"/>
      <c r="GN32"/>
      <c r="GO32"/>
      <c r="GP32"/>
      <c r="GQ32"/>
      <c r="GR32"/>
      <c r="GS32"/>
      <c r="GT32"/>
      <c r="GU32"/>
      <c r="GV32"/>
      <c r="GW32"/>
      <c r="GX32"/>
      <c r="GY32"/>
      <c r="GZ32"/>
      <c r="HA32"/>
      <c r="HB32"/>
      <c r="HC32"/>
      <c r="HD32"/>
      <c r="HE32"/>
      <c r="HF32"/>
      <c r="HG32"/>
      <c r="HH32"/>
      <c r="HI32"/>
      <c r="HJ32"/>
      <c r="HK32"/>
      <c r="HL32"/>
      <c r="HM32"/>
      <c r="HN32"/>
      <c r="HO32"/>
      <c r="HP32"/>
      <c r="HQ32"/>
      <c r="HR32"/>
      <c r="HS32"/>
      <c r="HT32"/>
      <c r="HU32"/>
      <c r="HV32"/>
      <c r="HW32"/>
      <c r="HX32"/>
      <c r="HY32"/>
      <c r="HZ32"/>
      <c r="IA32"/>
      <c r="IB32"/>
      <c r="IC32"/>
      <c r="ID32"/>
      <c r="IE32"/>
      <c r="IF32"/>
      <c r="IG32"/>
      <c r="IH32"/>
      <c r="II32"/>
      <c r="IJ32"/>
      <c r="IK32"/>
      <c r="IL32"/>
      <c r="IM32"/>
      <c r="IN32"/>
      <c r="IO32"/>
      <c r="IP32"/>
      <c r="IQ32"/>
      <c r="IR32"/>
      <c r="IS32"/>
      <c r="IT32"/>
      <c r="IU32"/>
      <c r="IV32"/>
      <c r="IW32"/>
      <c r="IX32"/>
      <c r="IY32"/>
      <c r="IZ32"/>
      <c r="JA32"/>
      <c r="JB32"/>
      <c r="JC32"/>
      <c r="JD32"/>
      <c r="JE32"/>
      <c r="JF32"/>
      <c r="JG32"/>
      <c r="JH32"/>
      <c r="JI32"/>
      <c r="JJ32"/>
      <c r="JK32"/>
      <c r="JL32"/>
      <c r="JM32"/>
      <c r="JN32"/>
      <c r="JO32"/>
      <c r="JP32"/>
      <c r="JQ32"/>
      <c r="JR32"/>
      <c r="JS32"/>
      <c r="JT32"/>
      <c r="JU32"/>
      <c r="JV32"/>
      <c r="JW32"/>
      <c r="JX32"/>
      <c r="JY32"/>
      <c r="JZ32"/>
      <c r="KA32"/>
      <c r="KB32"/>
      <c r="KC32"/>
      <c r="KD32"/>
      <c r="KE32"/>
      <c r="KF32"/>
      <c r="KG32"/>
      <c r="KH32"/>
      <c r="KI32"/>
      <c r="KJ32"/>
      <c r="KK32"/>
      <c r="KL32"/>
      <c r="KM32"/>
      <c r="KN32"/>
      <c r="KO32"/>
      <c r="KP32"/>
      <c r="KQ32"/>
      <c r="KR32"/>
      <c r="KS32"/>
      <c r="KT32"/>
      <c r="KU32"/>
      <c r="KV32"/>
      <c r="KW32"/>
      <c r="KX32"/>
      <c r="KY32"/>
      <c r="KZ32"/>
      <c r="LA32"/>
      <c r="LB32"/>
      <c r="LC32"/>
      <c r="LD32"/>
      <c r="LE32"/>
      <c r="LF32"/>
      <c r="LG32"/>
      <c r="LH32"/>
      <c r="LI32"/>
      <c r="LJ32"/>
      <c r="LK32"/>
      <c r="LL32"/>
      <c r="LM32"/>
      <c r="LN32"/>
      <c r="LO32"/>
      <c r="LP32"/>
      <c r="LQ32"/>
      <c r="LR32"/>
      <c r="LS32"/>
      <c r="LT32"/>
      <c r="LU32"/>
      <c r="LV32"/>
      <c r="LW32"/>
      <c r="LX32"/>
      <c r="LY32"/>
      <c r="LZ32"/>
      <c r="MA32"/>
      <c r="MB32"/>
      <c r="MC32"/>
      <c r="MD32"/>
      <c r="ME32"/>
      <c r="MF32"/>
      <c r="MG32"/>
      <c r="MH32"/>
      <c r="MI32"/>
      <c r="MJ32"/>
      <c r="MK32"/>
      <c r="ML32"/>
      <c r="MM32"/>
      <c r="MN32"/>
      <c r="MO32"/>
      <c r="MP32"/>
      <c r="MQ32"/>
      <c r="MR32"/>
      <c r="MS32"/>
      <c r="MT32"/>
      <c r="MU32"/>
      <c r="MV32"/>
      <c r="MW32"/>
      <c r="MX32"/>
      <c r="MY32"/>
      <c r="MZ32"/>
      <c r="NA32"/>
      <c r="NB32"/>
      <c r="NC32"/>
      <c r="ND32"/>
      <c r="NE32"/>
      <c r="NF32"/>
      <c r="NG32"/>
      <c r="NH32"/>
      <c r="NI32"/>
      <c r="NJ32"/>
      <c r="NK32"/>
      <c r="NL32"/>
      <c r="NM32"/>
      <c r="NN32"/>
      <c r="NO32"/>
      <c r="NP32"/>
      <c r="NQ32"/>
      <c r="NR32"/>
      <c r="NS32"/>
      <c r="NT32"/>
      <c r="NU32"/>
      <c r="NV32"/>
      <c r="NW32"/>
      <c r="NX32"/>
      <c r="NY32"/>
      <c r="NZ32"/>
      <c r="OA32"/>
      <c r="OB32"/>
      <c r="OC32"/>
      <c r="OD32"/>
      <c r="OE32"/>
      <c r="OF32"/>
      <c r="OG32"/>
      <c r="OH32"/>
      <c r="OI32"/>
      <c r="OJ32"/>
      <c r="OK32"/>
      <c r="OL32"/>
      <c r="OM32"/>
      <c r="ON32"/>
      <c r="OO32"/>
      <c r="OP32"/>
      <c r="OQ32"/>
      <c r="OR32"/>
      <c r="OS32"/>
      <c r="OT32"/>
      <c r="OU32"/>
      <c r="OV32"/>
      <c r="OW32"/>
      <c r="OX32"/>
      <c r="OY32"/>
      <c r="OZ32"/>
      <c r="PA32"/>
      <c r="PB32"/>
      <c r="PC32"/>
      <c r="PD32"/>
      <c r="PE32"/>
      <c r="PF32"/>
      <c r="PG32"/>
      <c r="PH32"/>
      <c r="PI32"/>
      <c r="PJ32"/>
      <c r="PK32"/>
      <c r="PL32"/>
      <c r="PM32"/>
      <c r="PN32"/>
      <c r="PO32"/>
      <c r="PP32"/>
      <c r="PQ32"/>
      <c r="PR32"/>
      <c r="PS32"/>
      <c r="PT32"/>
      <c r="PU32"/>
      <c r="PV32"/>
      <c r="PW32"/>
      <c r="PX32"/>
      <c r="PY32"/>
      <c r="PZ32"/>
      <c r="QA32"/>
      <c r="QB32"/>
      <c r="QC32"/>
      <c r="QD32"/>
      <c r="QE32"/>
      <c r="QF32"/>
      <c r="QG32"/>
      <c r="QH32"/>
      <c r="QI32"/>
      <c r="QJ32"/>
      <c r="QK32"/>
      <c r="QL32"/>
      <c r="QM32"/>
      <c r="QN32"/>
      <c r="QO32"/>
      <c r="QP32"/>
      <c r="QQ32"/>
    </row>
    <row r="33" spans="1:459">
      <c r="A33" s="66" t="s">
        <v>99</v>
      </c>
      <c r="B33" s="5">
        <v>14022.680000000004</v>
      </c>
      <c r="C33" s="5">
        <v>1897.6800000000005</v>
      </c>
      <c r="D33" s="5">
        <v>2319.7800000000002</v>
      </c>
      <c r="E33" s="5">
        <v>18240.140000000003</v>
      </c>
      <c r="F33"/>
      <c r="G33" s="68">
        <f t="shared" si="0"/>
        <v>41083</v>
      </c>
      <c r="H33" s="69">
        <f t="shared" si="1"/>
        <v>1692.8099999999997</v>
      </c>
      <c r="I33" s="69">
        <f t="shared" si="2"/>
        <v>2275.14</v>
      </c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>
        <f t="shared" si="4"/>
        <v>41090</v>
      </c>
      <c r="Y33" s="67">
        <f t="shared" si="3"/>
        <v>0</v>
      </c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 s="5"/>
      <c r="CP33"/>
      <c r="CQ33"/>
      <c r="CR33"/>
      <c r="CS33"/>
      <c r="CT33"/>
      <c r="CU33"/>
      <c r="CV33"/>
      <c r="CW33"/>
      <c r="CX33"/>
      <c r="CY33"/>
      <c r="CZ33"/>
      <c r="DA33"/>
      <c r="DB33"/>
      <c r="DC33"/>
      <c r="DD33"/>
      <c r="DE33"/>
      <c r="DF33"/>
      <c r="DG33"/>
      <c r="DH33"/>
      <c r="DI33"/>
      <c r="DJ33"/>
      <c r="DK33"/>
      <c r="DL33"/>
      <c r="DM33"/>
      <c r="DN33"/>
      <c r="DO33"/>
      <c r="DP33"/>
      <c r="DQ33"/>
      <c r="DR33"/>
      <c r="DS33"/>
      <c r="DT33"/>
      <c r="DU33"/>
      <c r="DV33"/>
      <c r="DW33"/>
      <c r="DX33"/>
      <c r="DY33"/>
      <c r="DZ33"/>
      <c r="EA33"/>
      <c r="EB33"/>
      <c r="EC33"/>
      <c r="ED33"/>
      <c r="EE33"/>
      <c r="EF33"/>
      <c r="EG33"/>
      <c r="EH33"/>
      <c r="EI33"/>
      <c r="EJ33"/>
      <c r="EK33"/>
      <c r="EL33"/>
      <c r="EM33"/>
      <c r="EN33"/>
      <c r="EO33"/>
      <c r="EP33"/>
      <c r="EQ33"/>
      <c r="ER33"/>
      <c r="ES33"/>
      <c r="ET33"/>
      <c r="EU33"/>
      <c r="EV33"/>
      <c r="EW33"/>
      <c r="EX33"/>
      <c r="EY33"/>
      <c r="EZ33"/>
      <c r="FA33"/>
      <c r="FB33"/>
      <c r="FC33"/>
      <c r="FD33"/>
      <c r="FE33"/>
      <c r="FF33"/>
      <c r="FG33"/>
      <c r="FH33"/>
      <c r="FI33"/>
      <c r="FJ33"/>
      <c r="FK33"/>
      <c r="FL33"/>
      <c r="FM33"/>
      <c r="FN33"/>
      <c r="FO33"/>
      <c r="FP33"/>
      <c r="FQ33"/>
      <c r="FR33"/>
      <c r="FS33"/>
      <c r="FT33"/>
      <c r="FU33"/>
      <c r="FV33"/>
      <c r="FW33"/>
      <c r="FX33"/>
      <c r="FY33"/>
      <c r="FZ33"/>
      <c r="GA33"/>
      <c r="GB33"/>
      <c r="GC33"/>
      <c r="GD33"/>
      <c r="GE33"/>
      <c r="GF33"/>
      <c r="GG33"/>
      <c r="GH33"/>
      <c r="GI33"/>
      <c r="GJ33"/>
      <c r="GK33"/>
      <c r="GL33"/>
      <c r="GM33"/>
      <c r="GN33"/>
      <c r="GO33"/>
      <c r="GP33"/>
      <c r="GQ33"/>
      <c r="GR33"/>
      <c r="GS33"/>
      <c r="GT33"/>
      <c r="GU33"/>
      <c r="GV33"/>
      <c r="GW33"/>
      <c r="GX33"/>
      <c r="GY33"/>
      <c r="GZ33"/>
      <c r="HA33"/>
      <c r="HB33"/>
      <c r="HC33"/>
      <c r="HD33"/>
      <c r="HE33"/>
      <c r="HF33"/>
      <c r="HG33"/>
      <c r="HH33"/>
      <c r="HI33"/>
      <c r="HJ33"/>
      <c r="HK33"/>
      <c r="HL33"/>
      <c r="HM33"/>
      <c r="HN33"/>
      <c r="HO33"/>
      <c r="HP33"/>
      <c r="HQ33"/>
      <c r="HR33"/>
      <c r="HS33"/>
      <c r="HT33"/>
      <c r="HU33"/>
      <c r="HV33"/>
      <c r="HW33"/>
      <c r="HX33"/>
      <c r="HY33"/>
      <c r="HZ33"/>
      <c r="IA33"/>
      <c r="IB33"/>
      <c r="IC33"/>
      <c r="ID33"/>
      <c r="IE33"/>
      <c r="IF33"/>
      <c r="IG33"/>
      <c r="IH33"/>
      <c r="II33"/>
      <c r="IJ33"/>
      <c r="IK33"/>
      <c r="IL33"/>
      <c r="IM33"/>
      <c r="IN33"/>
      <c r="IO33"/>
      <c r="IP33"/>
      <c r="IQ33"/>
      <c r="IR33"/>
      <c r="IS33"/>
      <c r="IT33"/>
      <c r="IU33"/>
      <c r="IV33"/>
      <c r="IW33"/>
      <c r="IX33"/>
      <c r="IY33"/>
      <c r="IZ33"/>
      <c r="JA33"/>
      <c r="JB33"/>
      <c r="JC33"/>
      <c r="JD33"/>
      <c r="JE33"/>
      <c r="JF33"/>
      <c r="JG33"/>
      <c r="JH33"/>
      <c r="JI33"/>
      <c r="JJ33"/>
      <c r="JK33"/>
      <c r="JL33"/>
      <c r="JM33"/>
      <c r="JN33"/>
      <c r="JO33"/>
      <c r="JP33"/>
      <c r="JQ33"/>
      <c r="JR33"/>
      <c r="JS33"/>
      <c r="JT33"/>
      <c r="JU33"/>
      <c r="JV33"/>
      <c r="JW33"/>
      <c r="JX33"/>
      <c r="JY33"/>
      <c r="JZ33"/>
      <c r="KA33"/>
      <c r="KB33"/>
      <c r="KC33"/>
      <c r="KD33"/>
      <c r="KE33"/>
      <c r="KF33"/>
      <c r="KG33"/>
      <c r="KH33"/>
      <c r="KI33"/>
      <c r="KJ33"/>
      <c r="KK33"/>
      <c r="KL33"/>
      <c r="KM33"/>
      <c r="KN33"/>
      <c r="KO33"/>
      <c r="KP33"/>
      <c r="KQ33"/>
      <c r="KR33"/>
      <c r="KS33"/>
      <c r="KT33"/>
      <c r="KU33"/>
      <c r="KV33"/>
      <c r="KW33"/>
      <c r="KX33"/>
      <c r="KY33"/>
      <c r="KZ33"/>
      <c r="LA33"/>
      <c r="LB33"/>
      <c r="LC33"/>
      <c r="LD33"/>
      <c r="LE33"/>
      <c r="LF33"/>
      <c r="LG33"/>
      <c r="LH33"/>
      <c r="LI33"/>
      <c r="LJ33"/>
      <c r="LK33"/>
      <c r="LL33"/>
      <c r="LM33"/>
      <c r="LN33"/>
      <c r="LO33"/>
      <c r="LP33"/>
      <c r="LQ33"/>
      <c r="LR33"/>
      <c r="LS33"/>
      <c r="LT33"/>
      <c r="LU33"/>
      <c r="LV33"/>
      <c r="LW33"/>
      <c r="LX33"/>
      <c r="LY33"/>
      <c r="LZ33"/>
      <c r="MA33"/>
      <c r="MB33"/>
      <c r="MC33"/>
      <c r="MD33"/>
      <c r="ME33"/>
      <c r="MF33"/>
      <c r="MG33"/>
      <c r="MH33"/>
      <c r="MI33"/>
      <c r="MJ33"/>
      <c r="MK33"/>
      <c r="ML33"/>
      <c r="MM33"/>
      <c r="MN33"/>
      <c r="MO33"/>
      <c r="MP33"/>
      <c r="MQ33"/>
      <c r="MR33"/>
      <c r="MS33"/>
      <c r="MT33"/>
      <c r="MU33"/>
      <c r="MV33"/>
      <c r="MW33"/>
      <c r="MX33"/>
      <c r="MY33"/>
      <c r="MZ33"/>
      <c r="NA33"/>
      <c r="NB33"/>
      <c r="NC33"/>
      <c r="ND33"/>
      <c r="NE33"/>
      <c r="NF33"/>
      <c r="NG33"/>
      <c r="NH33"/>
      <c r="NI33"/>
      <c r="NJ33"/>
      <c r="NK33"/>
      <c r="NL33"/>
      <c r="NM33"/>
      <c r="NN33"/>
      <c r="NO33"/>
      <c r="NP33"/>
      <c r="NQ33"/>
      <c r="NR33"/>
      <c r="NS33"/>
      <c r="NT33"/>
      <c r="NU33"/>
      <c r="NV33"/>
      <c r="NW33"/>
      <c r="NX33"/>
      <c r="NY33"/>
      <c r="NZ33"/>
      <c r="OA33"/>
      <c r="OB33"/>
      <c r="OC33"/>
      <c r="OD33"/>
      <c r="OE33"/>
      <c r="OF33"/>
      <c r="OG33"/>
      <c r="OH33"/>
      <c r="OI33"/>
      <c r="OJ33"/>
      <c r="OK33"/>
      <c r="OL33"/>
      <c r="OM33"/>
      <c r="ON33"/>
      <c r="OO33"/>
      <c r="OP33"/>
      <c r="OQ33"/>
      <c r="OR33"/>
      <c r="OS33"/>
      <c r="OT33"/>
      <c r="OU33"/>
      <c r="OV33"/>
      <c r="OW33"/>
      <c r="OX33"/>
      <c r="OY33"/>
      <c r="OZ33"/>
      <c r="PA33"/>
      <c r="PB33"/>
      <c r="PC33"/>
      <c r="PD33"/>
      <c r="PE33"/>
      <c r="PF33"/>
      <c r="PG33"/>
      <c r="PH33"/>
      <c r="PI33"/>
      <c r="PJ33"/>
      <c r="PK33"/>
      <c r="PL33"/>
      <c r="PM33"/>
      <c r="PN33"/>
      <c r="PO33"/>
      <c r="PP33"/>
      <c r="PQ33"/>
      <c r="PR33"/>
      <c r="PS33"/>
      <c r="PT33"/>
      <c r="PU33"/>
      <c r="PV33"/>
      <c r="PW33"/>
      <c r="PX33"/>
      <c r="PY33"/>
      <c r="PZ33"/>
      <c r="QA33"/>
      <c r="QB33"/>
      <c r="QC33"/>
      <c r="QD33"/>
      <c r="QE33"/>
      <c r="QF33"/>
      <c r="QG33"/>
      <c r="QH33"/>
      <c r="QI33"/>
      <c r="QJ33"/>
      <c r="QK33"/>
      <c r="QL33"/>
      <c r="QM33"/>
      <c r="QN33"/>
      <c r="QO33"/>
      <c r="QP33"/>
      <c r="QQ33"/>
    </row>
    <row r="34" spans="1:459">
      <c r="A34" s="66" t="s">
        <v>100</v>
      </c>
      <c r="B34" s="5">
        <v>14863.619999999999</v>
      </c>
      <c r="C34" s="5">
        <v>1504.52</v>
      </c>
      <c r="D34" s="5">
        <v>2742.7000000000003</v>
      </c>
      <c r="E34" s="5">
        <v>19110.84</v>
      </c>
      <c r="F34"/>
      <c r="G34" s="68">
        <f t="shared" si="0"/>
        <v>41090</v>
      </c>
      <c r="H34" s="69">
        <f t="shared" si="1"/>
        <v>1897.6800000000005</v>
      </c>
      <c r="I34" s="69">
        <f t="shared" si="2"/>
        <v>2319.7800000000002</v>
      </c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>
        <f t="shared" si="4"/>
        <v>41097</v>
      </c>
      <c r="Y34" s="67">
        <f t="shared" si="3"/>
        <v>0</v>
      </c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 s="5"/>
      <c r="CP34"/>
      <c r="CQ34"/>
      <c r="CR34"/>
      <c r="CS34"/>
      <c r="CT34"/>
      <c r="CU34"/>
      <c r="CV34"/>
      <c r="CW34"/>
      <c r="CX34"/>
      <c r="CY34"/>
      <c r="CZ34"/>
      <c r="DA34"/>
      <c r="DB34"/>
      <c r="DC34"/>
      <c r="DD34"/>
      <c r="DE34"/>
      <c r="DF34"/>
      <c r="DG34"/>
      <c r="DH34"/>
      <c r="DI34"/>
      <c r="DJ34"/>
      <c r="DK34"/>
      <c r="DL34"/>
      <c r="DM34"/>
      <c r="DN34"/>
      <c r="DO34"/>
      <c r="DP34"/>
      <c r="DQ34"/>
      <c r="DR34"/>
      <c r="DS34"/>
      <c r="DT34"/>
      <c r="DU34"/>
      <c r="DV34"/>
      <c r="DW34"/>
      <c r="DX34"/>
      <c r="DY34"/>
      <c r="DZ34"/>
      <c r="EA34"/>
      <c r="EB34"/>
      <c r="EC34"/>
      <c r="ED34"/>
      <c r="EE34"/>
      <c r="EF34"/>
      <c r="EG34"/>
      <c r="EH34"/>
      <c r="EI34"/>
      <c r="EJ34"/>
      <c r="EK34"/>
      <c r="EL34"/>
      <c r="EM34"/>
      <c r="EN34"/>
      <c r="EO34"/>
      <c r="EP34"/>
      <c r="EQ34"/>
      <c r="ER34"/>
      <c r="ES34"/>
      <c r="ET34"/>
      <c r="EU34"/>
      <c r="EV34"/>
      <c r="EW34"/>
      <c r="EX34"/>
      <c r="EY34"/>
      <c r="EZ34"/>
      <c r="FA34"/>
      <c r="FB34"/>
      <c r="FC34"/>
      <c r="FD34"/>
      <c r="FE34"/>
      <c r="FF34"/>
      <c r="FG34"/>
      <c r="FH34"/>
      <c r="FI34"/>
      <c r="FJ34"/>
      <c r="FK34"/>
      <c r="FL34"/>
      <c r="FM34"/>
      <c r="FN34"/>
      <c r="FO34"/>
      <c r="FP34"/>
      <c r="FQ34"/>
      <c r="FR34"/>
      <c r="FS34"/>
      <c r="FT34"/>
      <c r="FU34"/>
      <c r="FV34"/>
      <c r="FW34"/>
      <c r="FX34"/>
      <c r="FY34"/>
      <c r="FZ34"/>
      <c r="GA34"/>
      <c r="GB34"/>
      <c r="GC34"/>
      <c r="GD34"/>
      <c r="GE34"/>
      <c r="GF34"/>
      <c r="GG34"/>
      <c r="GH34"/>
      <c r="GI34"/>
      <c r="GJ34"/>
      <c r="GK34"/>
      <c r="GL34"/>
      <c r="GM34"/>
      <c r="GN34"/>
      <c r="GO34"/>
      <c r="GP34"/>
      <c r="GQ34"/>
      <c r="GR34"/>
      <c r="GS34"/>
      <c r="GT34"/>
      <c r="GU34"/>
      <c r="GV34"/>
      <c r="GW34"/>
      <c r="GX34"/>
      <c r="GY34"/>
      <c r="GZ34"/>
      <c r="HA34"/>
      <c r="HB34"/>
      <c r="HC34"/>
      <c r="HD34"/>
      <c r="HE34"/>
      <c r="HF34"/>
      <c r="HG34"/>
      <c r="HH34"/>
      <c r="HI34"/>
      <c r="HJ34"/>
      <c r="HK34"/>
      <c r="HL34"/>
      <c r="HM34"/>
      <c r="HN34"/>
      <c r="HO34"/>
      <c r="HP34"/>
      <c r="HQ34"/>
      <c r="HR34"/>
      <c r="HS34"/>
      <c r="HT34"/>
      <c r="HU34"/>
      <c r="HV34"/>
      <c r="HW34"/>
      <c r="HX34"/>
      <c r="HY34"/>
      <c r="HZ34"/>
      <c r="IA34"/>
      <c r="IB34"/>
      <c r="IC34"/>
      <c r="ID34"/>
      <c r="IE34"/>
      <c r="IF34"/>
      <c r="IG34"/>
      <c r="IH34"/>
      <c r="II34"/>
      <c r="IJ34"/>
      <c r="IK34"/>
      <c r="IL34"/>
      <c r="IM34"/>
      <c r="IN34"/>
      <c r="IO34"/>
      <c r="IP34"/>
      <c r="IQ34"/>
      <c r="IR34"/>
      <c r="IS34"/>
      <c r="IT34"/>
      <c r="IU34"/>
      <c r="IV34"/>
      <c r="IW34"/>
      <c r="IX34"/>
      <c r="IY34"/>
      <c r="IZ34"/>
      <c r="JA34"/>
      <c r="JB34"/>
      <c r="JC34"/>
      <c r="JD34"/>
      <c r="JE34"/>
      <c r="JF34"/>
      <c r="JG34"/>
      <c r="JH34"/>
      <c r="JI34"/>
      <c r="JJ34"/>
      <c r="JK34"/>
      <c r="JL34"/>
      <c r="JM34"/>
      <c r="JN34"/>
      <c r="JO34"/>
      <c r="JP34"/>
      <c r="JQ34"/>
      <c r="JR34"/>
      <c r="JS34"/>
      <c r="JT34"/>
      <c r="JU34"/>
      <c r="JV34"/>
      <c r="JW34"/>
      <c r="JX34"/>
      <c r="JY34"/>
      <c r="JZ34"/>
      <c r="KA34"/>
      <c r="KB34"/>
      <c r="KC34"/>
      <c r="KD34"/>
      <c r="KE34"/>
      <c r="KF34"/>
      <c r="KG34"/>
      <c r="KH34"/>
      <c r="KI34"/>
      <c r="KJ34"/>
      <c r="KK34"/>
      <c r="KL34"/>
      <c r="KM34"/>
      <c r="KN34"/>
      <c r="KO34"/>
      <c r="KP34"/>
      <c r="KQ34"/>
      <c r="KR34"/>
      <c r="KS34"/>
      <c r="KT34"/>
      <c r="KU34"/>
      <c r="KV34"/>
      <c r="KW34"/>
      <c r="KX34"/>
      <c r="KY34"/>
      <c r="KZ34"/>
      <c r="LA34"/>
      <c r="LB34"/>
      <c r="LC34"/>
      <c r="LD34"/>
      <c r="LE34"/>
      <c r="LF34"/>
      <c r="LG34"/>
      <c r="LH34"/>
      <c r="LI34"/>
      <c r="LJ34"/>
      <c r="LK34"/>
      <c r="LL34"/>
      <c r="LM34"/>
      <c r="LN34"/>
      <c r="LO34"/>
      <c r="LP34"/>
      <c r="LQ34"/>
      <c r="LR34"/>
      <c r="LS34"/>
      <c r="LT34"/>
      <c r="LU34"/>
      <c r="LV34"/>
      <c r="LW34"/>
      <c r="LX34"/>
      <c r="LY34"/>
      <c r="LZ34"/>
      <c r="MA34"/>
      <c r="MB34"/>
      <c r="MC34"/>
      <c r="MD34"/>
      <c r="ME34"/>
      <c r="MF34"/>
      <c r="MG34"/>
      <c r="MH34"/>
      <c r="MI34"/>
      <c r="MJ34"/>
      <c r="MK34"/>
      <c r="ML34"/>
      <c r="MM34"/>
      <c r="MN34"/>
      <c r="MO34"/>
      <c r="MP34"/>
      <c r="MQ34"/>
      <c r="MR34"/>
      <c r="MS34"/>
      <c r="MT34"/>
      <c r="MU34"/>
      <c r="MV34"/>
      <c r="MW34"/>
      <c r="MX34"/>
      <c r="MY34"/>
      <c r="MZ34"/>
      <c r="NA34"/>
      <c r="NB34"/>
      <c r="NC34"/>
      <c r="ND34"/>
      <c r="NE34"/>
      <c r="NF34"/>
      <c r="NG34"/>
      <c r="NH34"/>
      <c r="NI34"/>
      <c r="NJ34"/>
      <c r="NK34"/>
      <c r="NL34"/>
      <c r="NM34"/>
      <c r="NN34"/>
      <c r="NO34"/>
      <c r="NP34"/>
      <c r="NQ34"/>
      <c r="NR34"/>
      <c r="NS34"/>
      <c r="NT34"/>
      <c r="NU34"/>
      <c r="NV34"/>
      <c r="NW34"/>
      <c r="NX34"/>
      <c r="NY34"/>
      <c r="NZ34"/>
      <c r="OA34"/>
      <c r="OB34"/>
      <c r="OC34"/>
      <c r="OD34"/>
      <c r="OE34"/>
      <c r="OF34"/>
      <c r="OG34"/>
      <c r="OH34"/>
      <c r="OI34"/>
      <c r="OJ34"/>
      <c r="OK34"/>
      <c r="OL34"/>
      <c r="OM34"/>
      <c r="ON34"/>
      <c r="OO34"/>
      <c r="OP34"/>
      <c r="OQ34"/>
      <c r="OR34"/>
      <c r="OS34"/>
      <c r="OT34"/>
      <c r="OU34"/>
      <c r="OV34"/>
      <c r="OW34"/>
      <c r="OX34"/>
      <c r="OY34"/>
      <c r="OZ34"/>
      <c r="PA34"/>
      <c r="PB34"/>
      <c r="PC34"/>
      <c r="PD34"/>
      <c r="PE34"/>
      <c r="PF34"/>
      <c r="PG34"/>
      <c r="PH34"/>
      <c r="PI34"/>
      <c r="PJ34"/>
      <c r="PK34"/>
      <c r="PL34"/>
      <c r="PM34"/>
      <c r="PN34"/>
      <c r="PO34"/>
      <c r="PP34"/>
      <c r="PQ34"/>
      <c r="PR34"/>
      <c r="PS34"/>
      <c r="PT34"/>
      <c r="PU34"/>
      <c r="PV34"/>
      <c r="PW34"/>
      <c r="PX34"/>
      <c r="PY34"/>
      <c r="PZ34"/>
      <c r="QA34"/>
      <c r="QB34"/>
      <c r="QC34"/>
      <c r="QD34"/>
      <c r="QE34"/>
      <c r="QF34"/>
      <c r="QG34"/>
      <c r="QH34"/>
      <c r="QI34"/>
      <c r="QJ34"/>
      <c r="QK34"/>
      <c r="QL34"/>
      <c r="QM34"/>
      <c r="QN34"/>
      <c r="QO34"/>
      <c r="QP34"/>
      <c r="QQ34"/>
    </row>
    <row r="35" spans="1:459">
      <c r="A35" s="66" t="s">
        <v>101</v>
      </c>
      <c r="B35" s="5">
        <v>17347.989999999994</v>
      </c>
      <c r="C35" s="5">
        <v>1632.18</v>
      </c>
      <c r="D35" s="5">
        <v>2564.0100000000007</v>
      </c>
      <c r="E35" s="5">
        <v>21544.179999999997</v>
      </c>
      <c r="F35"/>
      <c r="G35" s="68">
        <f t="shared" si="0"/>
        <v>41097</v>
      </c>
      <c r="H35" s="69">
        <f t="shared" si="1"/>
        <v>1504.52</v>
      </c>
      <c r="I35" s="69">
        <f t="shared" si="2"/>
        <v>2742.7000000000003</v>
      </c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>
        <f t="shared" si="4"/>
        <v>41104</v>
      </c>
      <c r="Y35" s="67">
        <f t="shared" si="3"/>
        <v>0</v>
      </c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 s="5"/>
      <c r="CP35"/>
      <c r="CQ35"/>
      <c r="CR35"/>
      <c r="CS35"/>
      <c r="CT35"/>
      <c r="CU35"/>
      <c r="CV35"/>
      <c r="CW35"/>
      <c r="CX35"/>
      <c r="CY35"/>
      <c r="CZ35"/>
      <c r="DA35"/>
      <c r="DB35"/>
      <c r="DC35"/>
      <c r="DD35"/>
      <c r="DE35"/>
      <c r="DF35"/>
      <c r="DG35"/>
      <c r="DH35"/>
      <c r="DI35"/>
      <c r="DJ35"/>
      <c r="DK35"/>
      <c r="DL35"/>
      <c r="DM35"/>
      <c r="DN35"/>
      <c r="DO35"/>
      <c r="DP35"/>
      <c r="DQ35"/>
      <c r="DR35"/>
      <c r="DS35"/>
      <c r="DT35"/>
      <c r="DU35"/>
      <c r="DV35"/>
      <c r="DW35"/>
      <c r="DX35"/>
      <c r="DY35"/>
      <c r="DZ35"/>
      <c r="EA35"/>
      <c r="EB35"/>
      <c r="EC35"/>
      <c r="ED35"/>
      <c r="EE35"/>
      <c r="EF35"/>
      <c r="EG35"/>
      <c r="EH35"/>
      <c r="EI35"/>
      <c r="EJ35"/>
      <c r="EK35"/>
      <c r="EL35"/>
      <c r="EM35"/>
      <c r="EN35"/>
      <c r="EO35"/>
      <c r="EP35"/>
      <c r="EQ35"/>
      <c r="ER35"/>
      <c r="ES35"/>
      <c r="ET35"/>
      <c r="EU35"/>
      <c r="EV35"/>
      <c r="EW35"/>
      <c r="EX35"/>
      <c r="EY35"/>
      <c r="EZ35"/>
      <c r="FA35"/>
      <c r="FB35"/>
      <c r="FC35"/>
      <c r="FD35"/>
      <c r="FE35"/>
      <c r="FF35"/>
      <c r="FG35"/>
      <c r="FH35"/>
      <c r="FI35"/>
      <c r="FJ35"/>
      <c r="FK35"/>
      <c r="FL35"/>
      <c r="FM35"/>
      <c r="FN35"/>
      <c r="FO35"/>
      <c r="FP35"/>
      <c r="FQ35"/>
      <c r="FR35"/>
      <c r="FS35"/>
      <c r="FT35"/>
      <c r="FU35"/>
      <c r="FV35"/>
      <c r="FW35"/>
      <c r="FX35"/>
      <c r="FY35"/>
      <c r="FZ35"/>
      <c r="GA35"/>
      <c r="GB35"/>
      <c r="GC35"/>
      <c r="GD35"/>
      <c r="GE35"/>
      <c r="GF35"/>
      <c r="GG35"/>
      <c r="GH35"/>
      <c r="GI35"/>
      <c r="GJ35"/>
      <c r="GK35"/>
      <c r="GL35"/>
      <c r="GM35"/>
      <c r="GN35"/>
      <c r="GO35"/>
      <c r="GP35"/>
      <c r="GQ35"/>
      <c r="GR35"/>
      <c r="GS35"/>
      <c r="GT35"/>
      <c r="GU35"/>
      <c r="GV35"/>
      <c r="GW35"/>
      <c r="GX35"/>
      <c r="GY35"/>
      <c r="GZ35"/>
      <c r="HA35"/>
      <c r="HB35"/>
      <c r="HC35"/>
      <c r="HD35"/>
      <c r="HE35"/>
      <c r="HF35"/>
      <c r="HG35"/>
      <c r="HH35"/>
      <c r="HI35"/>
      <c r="HJ35"/>
      <c r="HK35"/>
      <c r="HL35"/>
      <c r="HM35"/>
      <c r="HN35"/>
      <c r="HO35"/>
      <c r="HP35"/>
      <c r="HQ35"/>
      <c r="HR35"/>
      <c r="HS35"/>
      <c r="HT35"/>
      <c r="HU35"/>
      <c r="HV35"/>
      <c r="HW35"/>
      <c r="HX35"/>
      <c r="HY35"/>
      <c r="HZ35"/>
      <c r="IA35"/>
      <c r="IB35"/>
      <c r="IC35"/>
      <c r="ID35"/>
      <c r="IE35"/>
      <c r="IF35"/>
      <c r="IG35"/>
      <c r="IH35"/>
      <c r="II35"/>
      <c r="IJ35"/>
      <c r="IK35"/>
      <c r="IL35"/>
      <c r="IM35"/>
      <c r="IN35"/>
      <c r="IO35"/>
      <c r="IP35"/>
      <c r="IQ35"/>
      <c r="IR35"/>
      <c r="IS35"/>
      <c r="IT35"/>
      <c r="IU35"/>
      <c r="IV35"/>
      <c r="IW35"/>
      <c r="IX35"/>
      <c r="IY35"/>
      <c r="IZ35"/>
      <c r="JA35"/>
      <c r="JB35"/>
      <c r="JC35"/>
      <c r="JD35"/>
      <c r="JE35"/>
      <c r="JF35"/>
      <c r="JG35"/>
      <c r="JH35"/>
      <c r="JI35"/>
      <c r="JJ35"/>
      <c r="JK35"/>
      <c r="JL35"/>
      <c r="JM35"/>
      <c r="JN35"/>
      <c r="JO35"/>
      <c r="JP35"/>
      <c r="JQ35"/>
      <c r="JR35"/>
      <c r="JS35"/>
      <c r="JT35"/>
      <c r="JU35"/>
      <c r="JV35"/>
      <c r="JW35"/>
      <c r="JX35"/>
      <c r="JY35"/>
      <c r="JZ35"/>
      <c r="KA35"/>
      <c r="KB35"/>
      <c r="KC35"/>
      <c r="KD35"/>
      <c r="KE35"/>
      <c r="KF35"/>
      <c r="KG35"/>
      <c r="KH35"/>
      <c r="KI35"/>
      <c r="KJ35"/>
      <c r="KK35"/>
      <c r="KL35"/>
      <c r="KM35"/>
      <c r="KN35"/>
      <c r="KO35"/>
      <c r="KP35"/>
      <c r="KQ35"/>
      <c r="KR35"/>
      <c r="KS35"/>
      <c r="KT35"/>
      <c r="KU35"/>
      <c r="KV35"/>
      <c r="KW35"/>
      <c r="KX35"/>
      <c r="KY35"/>
      <c r="KZ35"/>
      <c r="LA35"/>
      <c r="LB35"/>
      <c r="LC35"/>
      <c r="LD35"/>
      <c r="LE35"/>
      <c r="LF35"/>
      <c r="LG35"/>
      <c r="LH35"/>
      <c r="LI35"/>
      <c r="LJ35"/>
      <c r="LK35"/>
      <c r="LL35"/>
      <c r="LM35"/>
      <c r="LN35"/>
      <c r="LO35"/>
      <c r="LP35"/>
      <c r="LQ35"/>
      <c r="LR35"/>
      <c r="LS35"/>
      <c r="LT35"/>
      <c r="LU35"/>
      <c r="LV35"/>
      <c r="LW35"/>
      <c r="LX35"/>
      <c r="LY35"/>
      <c r="LZ35"/>
      <c r="MA35"/>
      <c r="MB35"/>
      <c r="MC35"/>
      <c r="MD35"/>
      <c r="ME35"/>
      <c r="MF35"/>
      <c r="MG35"/>
      <c r="MH35"/>
      <c r="MI35"/>
      <c r="MJ35"/>
      <c r="MK35"/>
      <c r="ML35"/>
      <c r="MM35"/>
      <c r="MN35"/>
      <c r="MO35"/>
      <c r="MP35"/>
      <c r="MQ35"/>
      <c r="MR35"/>
      <c r="MS35"/>
      <c r="MT35"/>
      <c r="MU35"/>
      <c r="MV35"/>
      <c r="MW35"/>
      <c r="MX35"/>
      <c r="MY35"/>
      <c r="MZ35"/>
      <c r="NA35"/>
      <c r="NB35"/>
      <c r="NC35"/>
      <c r="ND35"/>
      <c r="NE35"/>
      <c r="NF35"/>
      <c r="NG35"/>
      <c r="NH35"/>
      <c r="NI35"/>
      <c r="NJ35"/>
      <c r="NK35"/>
      <c r="NL35"/>
      <c r="NM35"/>
      <c r="NN35"/>
      <c r="NO35"/>
      <c r="NP35"/>
      <c r="NQ35"/>
      <c r="NR35"/>
      <c r="NS35"/>
      <c r="NT35"/>
      <c r="NU35"/>
      <c r="NV35"/>
      <c r="NW35"/>
      <c r="NX35"/>
      <c r="NY35"/>
      <c r="NZ35"/>
      <c r="OA35"/>
      <c r="OB35"/>
      <c r="OC35"/>
      <c r="OD35"/>
      <c r="OE35"/>
      <c r="OF35"/>
      <c r="OG35"/>
      <c r="OH35"/>
      <c r="OI35"/>
      <c r="OJ35"/>
      <c r="OK35"/>
      <c r="OL35"/>
      <c r="OM35"/>
      <c r="ON35"/>
      <c r="OO35"/>
      <c r="OP35"/>
      <c r="OQ35"/>
      <c r="OR35"/>
      <c r="OS35"/>
      <c r="OT35"/>
      <c r="OU35"/>
      <c r="OV35"/>
      <c r="OW35"/>
      <c r="OX35"/>
      <c r="OY35"/>
      <c r="OZ35"/>
      <c r="PA35"/>
      <c r="PB35"/>
      <c r="PC35"/>
      <c r="PD35"/>
      <c r="PE35"/>
      <c r="PF35"/>
      <c r="PG35"/>
      <c r="PH35"/>
      <c r="PI35"/>
      <c r="PJ35"/>
      <c r="PK35"/>
      <c r="PL35"/>
      <c r="PM35"/>
      <c r="PN35"/>
      <c r="PO35"/>
      <c r="PP35"/>
      <c r="PQ35"/>
      <c r="PR35"/>
      <c r="PS35"/>
      <c r="PT35"/>
      <c r="PU35"/>
      <c r="PV35"/>
      <c r="PW35"/>
      <c r="PX35"/>
      <c r="PY35"/>
      <c r="PZ35"/>
      <c r="QA35"/>
      <c r="QB35"/>
      <c r="QC35"/>
      <c r="QD35"/>
      <c r="QE35"/>
      <c r="QF35"/>
      <c r="QG35"/>
      <c r="QH35"/>
      <c r="QI35"/>
      <c r="QJ35"/>
      <c r="QK35"/>
      <c r="QL35"/>
      <c r="QM35"/>
      <c r="QN35"/>
      <c r="QO35"/>
      <c r="QP35"/>
      <c r="QQ35"/>
    </row>
    <row r="36" spans="1:459">
      <c r="A36" s="66" t="s">
        <v>102</v>
      </c>
      <c r="B36" s="5">
        <v>15169.240000000003</v>
      </c>
      <c r="C36" s="5">
        <v>1773.7500000000002</v>
      </c>
      <c r="D36" s="5">
        <v>2336.8199999999997</v>
      </c>
      <c r="E36" s="5">
        <v>19279.810000000005</v>
      </c>
      <c r="F36"/>
      <c r="G36" s="68">
        <f t="shared" si="0"/>
        <v>41104</v>
      </c>
      <c r="H36" s="69">
        <f t="shared" si="1"/>
        <v>1632.18</v>
      </c>
      <c r="I36" s="69">
        <f t="shared" si="2"/>
        <v>2564.0100000000007</v>
      </c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>
        <f t="shared" si="4"/>
        <v>41111</v>
      </c>
      <c r="Y36" s="67">
        <f t="shared" si="3"/>
        <v>0</v>
      </c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 s="5"/>
      <c r="CP36"/>
      <c r="CQ36"/>
      <c r="CR36"/>
      <c r="CS36"/>
      <c r="CT36"/>
      <c r="CU36"/>
      <c r="CV36"/>
      <c r="CW36"/>
      <c r="CX36"/>
      <c r="CY36"/>
      <c r="CZ36"/>
      <c r="DA36"/>
      <c r="DB36"/>
      <c r="DC36"/>
      <c r="DD36"/>
      <c r="DE36"/>
      <c r="DF36"/>
      <c r="DG36"/>
      <c r="DH36"/>
      <c r="DI36"/>
      <c r="DJ36"/>
      <c r="DK36"/>
      <c r="DL36"/>
      <c r="DM36"/>
      <c r="DN36"/>
      <c r="DO36"/>
      <c r="DP36"/>
      <c r="DQ36"/>
      <c r="DR36"/>
      <c r="DS36"/>
      <c r="DT36"/>
      <c r="DU36"/>
      <c r="DV36"/>
      <c r="DW36"/>
      <c r="DX36"/>
      <c r="DY36"/>
      <c r="DZ36"/>
      <c r="EA36"/>
      <c r="EB36"/>
      <c r="EC36"/>
      <c r="ED36"/>
      <c r="EE36"/>
      <c r="EF36"/>
      <c r="EG36"/>
      <c r="EH36"/>
      <c r="EI36"/>
      <c r="EJ36"/>
      <c r="EK36"/>
      <c r="EL36"/>
      <c r="EM36"/>
      <c r="EN36"/>
      <c r="EO36"/>
      <c r="EP36"/>
      <c r="EQ36"/>
      <c r="ER36"/>
      <c r="ES36"/>
      <c r="ET36"/>
      <c r="EU36"/>
      <c r="EV36"/>
      <c r="EW36"/>
      <c r="EX36"/>
      <c r="EY36"/>
      <c r="EZ36"/>
      <c r="FA36"/>
      <c r="FB36"/>
      <c r="FC36"/>
      <c r="FD36"/>
      <c r="FE36"/>
      <c r="FF36"/>
      <c r="FG36"/>
      <c r="FH36"/>
      <c r="FI36"/>
      <c r="FJ36"/>
      <c r="FK36"/>
      <c r="FL36"/>
      <c r="FM36"/>
      <c r="FN36"/>
      <c r="FO36"/>
      <c r="FP36"/>
      <c r="FQ36"/>
      <c r="FR36"/>
      <c r="FS36"/>
      <c r="FT36"/>
      <c r="FU36"/>
      <c r="FV36"/>
      <c r="FW36"/>
      <c r="FX36"/>
      <c r="FY36"/>
      <c r="FZ36"/>
      <c r="GA36"/>
      <c r="GB36"/>
      <c r="GC36"/>
      <c r="GD36"/>
      <c r="GE36"/>
      <c r="GF36"/>
      <c r="GG36"/>
      <c r="GH36"/>
      <c r="GI36"/>
      <c r="GJ36"/>
      <c r="GK36"/>
      <c r="GL36"/>
      <c r="GM36"/>
      <c r="GN36"/>
      <c r="GO36"/>
      <c r="GP36"/>
      <c r="GQ36"/>
      <c r="GR36"/>
      <c r="GS36"/>
      <c r="GT36"/>
      <c r="GU36"/>
      <c r="GV36"/>
      <c r="GW36"/>
      <c r="GX36"/>
      <c r="GY36"/>
      <c r="GZ36"/>
      <c r="HA36"/>
      <c r="HB36"/>
      <c r="HC36"/>
      <c r="HD36"/>
      <c r="HE36"/>
      <c r="HF36"/>
      <c r="HG36"/>
      <c r="HH36"/>
      <c r="HI36"/>
      <c r="HJ36"/>
      <c r="HK36"/>
      <c r="HL36"/>
      <c r="HM36"/>
      <c r="HN36"/>
      <c r="HO36"/>
      <c r="HP36"/>
      <c r="HQ36"/>
      <c r="HR36"/>
      <c r="HS36"/>
      <c r="HT36"/>
      <c r="HU36"/>
      <c r="HV36"/>
      <c r="HW36"/>
      <c r="HX36"/>
      <c r="HY36"/>
      <c r="HZ36"/>
      <c r="IA36"/>
      <c r="IB36"/>
      <c r="IC36"/>
      <c r="ID36"/>
      <c r="IE36"/>
      <c r="IF36"/>
      <c r="IG36"/>
      <c r="IH36"/>
      <c r="II36"/>
      <c r="IJ36"/>
      <c r="IK36"/>
      <c r="IL36"/>
      <c r="IM36"/>
      <c r="IN36"/>
      <c r="IO36"/>
      <c r="IP36"/>
      <c r="IQ36"/>
      <c r="IR36"/>
      <c r="IS36"/>
      <c r="IT36"/>
      <c r="IU36"/>
      <c r="IV36"/>
      <c r="IW36"/>
      <c r="IX36"/>
      <c r="IY36"/>
      <c r="IZ36"/>
      <c r="JA36"/>
      <c r="JB36"/>
      <c r="JC36"/>
      <c r="JD36"/>
      <c r="JE36"/>
      <c r="JF36"/>
      <c r="JG36"/>
      <c r="JH36"/>
      <c r="JI36"/>
      <c r="JJ36"/>
      <c r="JK36"/>
      <c r="JL36"/>
      <c r="JM36"/>
      <c r="JN36"/>
      <c r="JO36"/>
      <c r="JP36"/>
      <c r="JQ36"/>
      <c r="JR36"/>
      <c r="JS36"/>
      <c r="JT36"/>
      <c r="JU36"/>
      <c r="JV36"/>
      <c r="JW36"/>
      <c r="JX36"/>
      <c r="JY36"/>
      <c r="JZ36"/>
      <c r="KA36"/>
      <c r="KB36"/>
      <c r="KC36"/>
      <c r="KD36"/>
      <c r="KE36"/>
      <c r="KF36"/>
      <c r="KG36"/>
      <c r="KH36"/>
      <c r="KI36"/>
      <c r="KJ36"/>
      <c r="KK36"/>
      <c r="KL36"/>
      <c r="KM36"/>
      <c r="KN36"/>
      <c r="KO36"/>
      <c r="KP36"/>
      <c r="KQ36"/>
      <c r="KR36"/>
      <c r="KS36"/>
      <c r="KT36"/>
      <c r="KU36"/>
      <c r="KV36"/>
      <c r="KW36"/>
      <c r="KX36"/>
      <c r="KY36"/>
      <c r="KZ36"/>
      <c r="LA36"/>
      <c r="LB36"/>
      <c r="LC36"/>
      <c r="LD36"/>
      <c r="LE36"/>
      <c r="LF36"/>
      <c r="LG36"/>
      <c r="LH36"/>
      <c r="LI36"/>
      <c r="LJ36"/>
      <c r="LK36"/>
      <c r="LL36"/>
      <c r="LM36"/>
      <c r="LN36"/>
      <c r="LO36"/>
      <c r="LP36"/>
      <c r="LQ36"/>
      <c r="LR36"/>
      <c r="LS36"/>
      <c r="LT36"/>
      <c r="LU36"/>
      <c r="LV36"/>
      <c r="LW36"/>
      <c r="LX36"/>
      <c r="LY36"/>
      <c r="LZ36"/>
      <c r="MA36"/>
      <c r="MB36"/>
      <c r="MC36"/>
      <c r="MD36"/>
      <c r="ME36"/>
      <c r="MF36"/>
      <c r="MG36"/>
      <c r="MH36"/>
      <c r="MI36"/>
      <c r="MJ36"/>
      <c r="MK36"/>
      <c r="ML36"/>
      <c r="MM36"/>
      <c r="MN36"/>
      <c r="MO36"/>
      <c r="MP36"/>
      <c r="MQ36"/>
      <c r="MR36"/>
      <c r="MS36"/>
      <c r="MT36"/>
      <c r="MU36"/>
      <c r="MV36"/>
      <c r="MW36"/>
      <c r="MX36"/>
      <c r="MY36"/>
      <c r="MZ36"/>
      <c r="NA36"/>
      <c r="NB36"/>
      <c r="NC36"/>
      <c r="ND36"/>
      <c r="NE36"/>
      <c r="NF36"/>
      <c r="NG36"/>
      <c r="NH36"/>
      <c r="NI36"/>
      <c r="NJ36"/>
      <c r="NK36"/>
      <c r="NL36"/>
      <c r="NM36"/>
      <c r="NN36"/>
      <c r="NO36"/>
      <c r="NP36"/>
      <c r="NQ36"/>
      <c r="NR36"/>
      <c r="NS36"/>
      <c r="NT36"/>
      <c r="NU36"/>
      <c r="NV36"/>
      <c r="NW36"/>
      <c r="NX36"/>
      <c r="NY36"/>
      <c r="NZ36"/>
      <c r="OA36"/>
      <c r="OB36"/>
      <c r="OC36"/>
      <c r="OD36"/>
      <c r="OE36"/>
      <c r="OF36"/>
      <c r="OG36"/>
      <c r="OH36"/>
      <c r="OI36"/>
      <c r="OJ36"/>
      <c r="OK36"/>
      <c r="OL36"/>
      <c r="OM36"/>
      <c r="ON36"/>
      <c r="OO36"/>
      <c r="OP36"/>
      <c r="OQ36"/>
      <c r="OR36"/>
      <c r="OS36"/>
      <c r="OT36"/>
      <c r="OU36"/>
      <c r="OV36"/>
      <c r="OW36"/>
      <c r="OX36"/>
      <c r="OY36"/>
      <c r="OZ36"/>
      <c r="PA36"/>
      <c r="PB36"/>
      <c r="PC36"/>
      <c r="PD36"/>
      <c r="PE36"/>
      <c r="PF36"/>
      <c r="PG36"/>
      <c r="PH36"/>
      <c r="PI36"/>
      <c r="PJ36"/>
      <c r="PK36"/>
      <c r="PL36"/>
      <c r="PM36"/>
      <c r="PN36"/>
      <c r="PO36"/>
      <c r="PP36"/>
      <c r="PQ36"/>
      <c r="PR36"/>
      <c r="PS36"/>
      <c r="PT36"/>
      <c r="PU36"/>
      <c r="PV36"/>
      <c r="PW36"/>
      <c r="PX36"/>
      <c r="PY36"/>
      <c r="PZ36"/>
      <c r="QA36"/>
      <c r="QB36"/>
      <c r="QC36"/>
      <c r="QD36"/>
      <c r="QE36"/>
      <c r="QF36"/>
      <c r="QG36"/>
      <c r="QH36"/>
      <c r="QI36"/>
      <c r="QJ36"/>
      <c r="QK36"/>
      <c r="QL36"/>
      <c r="QM36"/>
      <c r="QN36"/>
      <c r="QO36"/>
      <c r="QP36"/>
      <c r="QQ36"/>
    </row>
    <row r="37" spans="1:459">
      <c r="A37" s="66" t="s">
        <v>103</v>
      </c>
      <c r="B37" s="5">
        <v>14438.960000000008</v>
      </c>
      <c r="C37" s="5">
        <v>1166.1299999999999</v>
      </c>
      <c r="D37" s="5">
        <v>2746.5</v>
      </c>
      <c r="E37" s="5">
        <v>18351.590000000007</v>
      </c>
      <c r="F37"/>
      <c r="G37" s="68">
        <f t="shared" si="0"/>
        <v>41111</v>
      </c>
      <c r="H37" s="69">
        <f t="shared" si="1"/>
        <v>1773.7500000000002</v>
      </c>
      <c r="I37" s="69">
        <f t="shared" si="2"/>
        <v>2336.8199999999997</v>
      </c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>
        <f t="shared" si="4"/>
        <v>41118</v>
      </c>
      <c r="Y37" s="67">
        <f t="shared" si="3"/>
        <v>0</v>
      </c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 s="5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E37"/>
      <c r="DF37"/>
      <c r="DG37"/>
      <c r="DH37"/>
      <c r="DI37"/>
      <c r="DJ37"/>
      <c r="DK37"/>
      <c r="DL37"/>
      <c r="DM37"/>
      <c r="DN37"/>
      <c r="DO37"/>
      <c r="DP37"/>
      <c r="DQ37"/>
      <c r="DR37"/>
      <c r="DS37"/>
      <c r="DT37"/>
      <c r="DU37"/>
      <c r="DV37"/>
      <c r="DW37"/>
      <c r="DX37"/>
      <c r="DY37"/>
      <c r="DZ37"/>
      <c r="EA37"/>
      <c r="EB37"/>
      <c r="EC37"/>
      <c r="ED37"/>
      <c r="EE37"/>
      <c r="EF37"/>
      <c r="EG37"/>
      <c r="EH37"/>
      <c r="EI37"/>
      <c r="EJ37"/>
      <c r="EK37"/>
      <c r="EL37"/>
      <c r="EM37"/>
      <c r="EN37"/>
      <c r="EO37"/>
      <c r="EP37"/>
      <c r="EQ37"/>
      <c r="ER37"/>
      <c r="ES37"/>
      <c r="ET37"/>
      <c r="EU37"/>
      <c r="EV37"/>
      <c r="EW37"/>
      <c r="EX37"/>
      <c r="EY37"/>
      <c r="EZ37"/>
      <c r="FA37"/>
      <c r="FB37"/>
      <c r="FC37"/>
      <c r="FD37"/>
      <c r="FE37"/>
      <c r="FF37"/>
      <c r="FG37"/>
      <c r="FH37"/>
      <c r="FI37"/>
      <c r="FJ37"/>
      <c r="FK37"/>
      <c r="FL37"/>
      <c r="FM37"/>
      <c r="FN37"/>
      <c r="FO37"/>
      <c r="FP37"/>
      <c r="FQ37"/>
      <c r="FR37"/>
      <c r="FS37"/>
      <c r="FT37"/>
      <c r="FU37"/>
      <c r="FV37"/>
      <c r="FW37"/>
      <c r="FX37"/>
      <c r="FY37"/>
      <c r="FZ37"/>
      <c r="GA37"/>
      <c r="GB37"/>
      <c r="GC37"/>
      <c r="GD37"/>
      <c r="GE37"/>
      <c r="GF37"/>
      <c r="GG37"/>
      <c r="GH37"/>
      <c r="GI37"/>
      <c r="GJ37"/>
      <c r="GK37"/>
      <c r="GL37"/>
      <c r="GM37"/>
      <c r="GN37"/>
      <c r="GO37"/>
      <c r="GP37"/>
      <c r="GQ37"/>
      <c r="GR37"/>
      <c r="GS37"/>
      <c r="GT37"/>
      <c r="GU37"/>
      <c r="GV37"/>
      <c r="GW37"/>
      <c r="GX37"/>
      <c r="GY37"/>
      <c r="GZ37"/>
      <c r="HA37"/>
      <c r="HB37"/>
      <c r="HC37"/>
      <c r="HD37"/>
      <c r="HE37"/>
      <c r="HF37"/>
      <c r="HG37"/>
      <c r="HH37"/>
      <c r="HI37"/>
      <c r="HJ37"/>
      <c r="HK37"/>
      <c r="HL37"/>
      <c r="HM37"/>
      <c r="HN37"/>
      <c r="HO37"/>
      <c r="HP37"/>
      <c r="HQ37"/>
      <c r="HR37"/>
      <c r="HS37"/>
      <c r="HT37"/>
      <c r="HU37"/>
      <c r="HV37"/>
      <c r="HW37"/>
      <c r="HX37"/>
      <c r="HY37"/>
      <c r="HZ37"/>
      <c r="IA37"/>
      <c r="IB37"/>
      <c r="IC37"/>
      <c r="ID37"/>
      <c r="IE37"/>
      <c r="IF37"/>
      <c r="IG37"/>
      <c r="IH37"/>
      <c r="II37"/>
      <c r="IJ37"/>
      <c r="IK37"/>
      <c r="IL37"/>
      <c r="IM37"/>
      <c r="IN37"/>
      <c r="IO37"/>
      <c r="IP37"/>
      <c r="IQ37"/>
      <c r="IR37"/>
      <c r="IS37"/>
      <c r="IT37"/>
      <c r="IU37"/>
      <c r="IV37"/>
      <c r="IW37"/>
      <c r="IX37"/>
      <c r="IY37"/>
      <c r="IZ37"/>
      <c r="JA37"/>
      <c r="JB37"/>
      <c r="JC37"/>
      <c r="JD37"/>
      <c r="JE37"/>
      <c r="JF37"/>
      <c r="JG37"/>
      <c r="JH37"/>
      <c r="JI37"/>
      <c r="JJ37"/>
      <c r="JK37"/>
      <c r="JL37"/>
      <c r="JM37"/>
      <c r="JN37"/>
      <c r="JO37"/>
      <c r="JP37"/>
      <c r="JQ37"/>
      <c r="JR37"/>
      <c r="JS37"/>
      <c r="JT37"/>
      <c r="JU37"/>
      <c r="JV37"/>
      <c r="JW37"/>
      <c r="JX37"/>
      <c r="JY37"/>
      <c r="JZ37"/>
      <c r="KA37"/>
      <c r="KB37"/>
      <c r="KC37"/>
      <c r="KD37"/>
      <c r="KE37"/>
      <c r="KF37"/>
      <c r="KG37"/>
      <c r="KH37"/>
      <c r="KI37"/>
      <c r="KJ37"/>
      <c r="KK37"/>
      <c r="KL37"/>
      <c r="KM37"/>
      <c r="KN37"/>
      <c r="KO37"/>
      <c r="KP37"/>
      <c r="KQ37"/>
      <c r="KR37"/>
      <c r="KS37"/>
      <c r="KT37"/>
      <c r="KU37"/>
      <c r="KV37"/>
      <c r="KW37"/>
      <c r="KX37"/>
      <c r="KY37"/>
      <c r="KZ37"/>
      <c r="LA37"/>
      <c r="LB37"/>
      <c r="LC37"/>
      <c r="LD37"/>
      <c r="LE37"/>
      <c r="LF37"/>
      <c r="LG37"/>
      <c r="LH37"/>
      <c r="LI37"/>
      <c r="LJ37"/>
      <c r="LK37"/>
      <c r="LL37"/>
      <c r="LM37"/>
      <c r="LN37"/>
      <c r="LO37"/>
      <c r="LP37"/>
      <c r="LQ37"/>
      <c r="LR37"/>
      <c r="LS37"/>
      <c r="LT37"/>
      <c r="LU37"/>
      <c r="LV37"/>
      <c r="LW37"/>
      <c r="LX37"/>
      <c r="LY37"/>
      <c r="LZ37"/>
      <c r="MA37"/>
      <c r="MB37"/>
      <c r="MC37"/>
      <c r="MD37"/>
      <c r="ME37"/>
      <c r="MF37"/>
      <c r="MG37"/>
      <c r="MH37"/>
      <c r="MI37"/>
      <c r="MJ37"/>
      <c r="MK37"/>
      <c r="ML37"/>
      <c r="MM37"/>
      <c r="MN37"/>
      <c r="MO37"/>
      <c r="MP37"/>
      <c r="MQ37"/>
      <c r="MR37"/>
      <c r="MS37"/>
      <c r="MT37"/>
      <c r="MU37"/>
      <c r="MV37"/>
      <c r="MW37"/>
      <c r="MX37"/>
      <c r="MY37"/>
      <c r="MZ37"/>
      <c r="NA37"/>
      <c r="NB37"/>
      <c r="NC37"/>
      <c r="ND37"/>
      <c r="NE37"/>
      <c r="NF37"/>
      <c r="NG37"/>
      <c r="NH37"/>
      <c r="NI37"/>
      <c r="NJ37"/>
      <c r="NK37"/>
      <c r="NL37"/>
      <c r="NM37"/>
      <c r="NN37"/>
      <c r="NO37"/>
      <c r="NP37"/>
      <c r="NQ37"/>
      <c r="NR37"/>
      <c r="NS37"/>
      <c r="NT37"/>
      <c r="NU37"/>
      <c r="NV37"/>
      <c r="NW37"/>
      <c r="NX37"/>
      <c r="NY37"/>
      <c r="NZ37"/>
      <c r="OA37"/>
      <c r="OB37"/>
      <c r="OC37"/>
      <c r="OD37"/>
      <c r="OE37"/>
      <c r="OF37"/>
      <c r="OG37"/>
      <c r="OH37"/>
      <c r="OI37"/>
      <c r="OJ37"/>
      <c r="OK37"/>
      <c r="OL37"/>
      <c r="OM37"/>
      <c r="ON37"/>
      <c r="OO37"/>
      <c r="OP37"/>
      <c r="OQ37"/>
      <c r="OR37"/>
      <c r="OS37"/>
      <c r="OT37"/>
      <c r="OU37"/>
      <c r="OV37"/>
      <c r="OW37"/>
      <c r="OX37"/>
      <c r="OY37"/>
      <c r="OZ37"/>
      <c r="PA37"/>
      <c r="PB37"/>
      <c r="PC37"/>
      <c r="PD37"/>
      <c r="PE37"/>
      <c r="PF37"/>
      <c r="PG37"/>
      <c r="PH37"/>
      <c r="PI37"/>
      <c r="PJ37"/>
      <c r="PK37"/>
      <c r="PL37"/>
      <c r="PM37"/>
      <c r="PN37"/>
      <c r="PO37"/>
      <c r="PP37"/>
      <c r="PQ37"/>
      <c r="PR37"/>
      <c r="PS37"/>
      <c r="PT37"/>
      <c r="PU37"/>
      <c r="PV37"/>
      <c r="PW37"/>
      <c r="PX37"/>
      <c r="PY37"/>
      <c r="PZ37"/>
      <c r="QA37"/>
      <c r="QB37"/>
      <c r="QC37"/>
      <c r="QD37"/>
      <c r="QE37"/>
      <c r="QF37"/>
      <c r="QG37"/>
      <c r="QH37"/>
      <c r="QI37"/>
      <c r="QJ37"/>
      <c r="QK37"/>
      <c r="QL37"/>
      <c r="QM37"/>
      <c r="QN37"/>
      <c r="QO37"/>
      <c r="QP37"/>
      <c r="QQ37"/>
    </row>
    <row r="38" spans="1:459">
      <c r="A38" s="66" t="s">
        <v>104</v>
      </c>
      <c r="B38" s="5">
        <v>15995.110000000008</v>
      </c>
      <c r="C38" s="5">
        <v>1810.33</v>
      </c>
      <c r="D38" s="5">
        <v>2628.49</v>
      </c>
      <c r="E38" s="5">
        <v>20433.930000000008</v>
      </c>
      <c r="F38"/>
      <c r="G38" s="68">
        <f t="shared" si="0"/>
        <v>41118</v>
      </c>
      <c r="H38" s="69">
        <f t="shared" si="1"/>
        <v>1166.1299999999999</v>
      </c>
      <c r="I38" s="69">
        <f t="shared" si="2"/>
        <v>2746.5</v>
      </c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>
        <f t="shared" si="4"/>
        <v>41125</v>
      </c>
      <c r="Y38" s="67">
        <f t="shared" si="3"/>
        <v>0</v>
      </c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 s="5"/>
      <c r="CP38"/>
      <c r="CQ38"/>
      <c r="CR38"/>
      <c r="CS38"/>
      <c r="CT38"/>
      <c r="CU38"/>
      <c r="CV38"/>
      <c r="CW38"/>
      <c r="CX38"/>
      <c r="CY38"/>
      <c r="CZ38"/>
      <c r="DA38"/>
      <c r="DB38"/>
      <c r="DC38"/>
      <c r="DD38"/>
      <c r="DE38"/>
      <c r="DF38"/>
      <c r="DG38"/>
      <c r="DH38"/>
      <c r="DI38"/>
      <c r="DJ38"/>
      <c r="DK38"/>
      <c r="DL38"/>
      <c r="DM38"/>
      <c r="DN38"/>
      <c r="DO38"/>
      <c r="DP38"/>
      <c r="DQ38"/>
      <c r="DR38"/>
      <c r="DS38"/>
      <c r="DT38"/>
      <c r="DU38"/>
      <c r="DV38"/>
      <c r="DW38"/>
      <c r="DX38"/>
      <c r="DY38"/>
      <c r="DZ38"/>
      <c r="EA38"/>
      <c r="EB38"/>
      <c r="EC38"/>
      <c r="ED38"/>
      <c r="EE38"/>
      <c r="EF38"/>
      <c r="EG38"/>
      <c r="EH38"/>
      <c r="EI38"/>
      <c r="EJ38"/>
      <c r="EK38"/>
      <c r="EL38"/>
      <c r="EM38"/>
      <c r="EN38"/>
      <c r="EO38"/>
      <c r="EP38"/>
      <c r="EQ38"/>
      <c r="ER38"/>
      <c r="ES38"/>
      <c r="ET38"/>
      <c r="EU38"/>
      <c r="EV38"/>
      <c r="EW38"/>
      <c r="EX38"/>
      <c r="EY38"/>
      <c r="EZ38"/>
      <c r="FA38"/>
      <c r="FB38"/>
      <c r="FC38"/>
      <c r="FD38"/>
      <c r="FE38"/>
      <c r="FF38"/>
      <c r="FG38"/>
      <c r="FH38"/>
      <c r="FI38"/>
      <c r="FJ38"/>
      <c r="FK38"/>
      <c r="FL38"/>
      <c r="FM38"/>
      <c r="FN38"/>
      <c r="FO38"/>
      <c r="FP38"/>
      <c r="FQ38"/>
      <c r="FR38"/>
      <c r="FS38"/>
      <c r="FT38"/>
      <c r="FU38"/>
      <c r="FV38"/>
      <c r="FW38"/>
      <c r="FX38"/>
      <c r="FY38"/>
      <c r="FZ38"/>
      <c r="GA38"/>
      <c r="GB38"/>
      <c r="GC38"/>
      <c r="GD38"/>
      <c r="GE38"/>
      <c r="GF38"/>
      <c r="GG38"/>
      <c r="GH38"/>
      <c r="GI38"/>
      <c r="GJ38"/>
      <c r="GK38"/>
      <c r="GL38"/>
      <c r="GM38"/>
      <c r="GN38"/>
      <c r="GO38"/>
      <c r="GP38"/>
      <c r="GQ38"/>
      <c r="GR38"/>
      <c r="GS38"/>
      <c r="GT38"/>
      <c r="GU38"/>
      <c r="GV38"/>
      <c r="GW38"/>
      <c r="GX38"/>
      <c r="GY38"/>
      <c r="GZ38"/>
      <c r="HA38"/>
      <c r="HB38"/>
      <c r="HC38"/>
      <c r="HD38"/>
      <c r="HE38"/>
      <c r="HF38"/>
      <c r="HG38"/>
      <c r="HH38"/>
      <c r="HI38"/>
      <c r="HJ38"/>
      <c r="HK38"/>
      <c r="HL38"/>
      <c r="HM38"/>
      <c r="HN38"/>
      <c r="HO38"/>
      <c r="HP38"/>
      <c r="HQ38"/>
      <c r="HR38"/>
      <c r="HS38"/>
      <c r="HT38"/>
      <c r="HU38"/>
      <c r="HV38"/>
      <c r="HW38"/>
      <c r="HX38"/>
      <c r="HY38"/>
      <c r="HZ38"/>
      <c r="IA38"/>
      <c r="IB38"/>
      <c r="IC38"/>
      <c r="ID38"/>
      <c r="IE38"/>
      <c r="IF38"/>
      <c r="IG38"/>
      <c r="IH38"/>
      <c r="II38"/>
      <c r="IJ38"/>
      <c r="IK38"/>
      <c r="IL38"/>
      <c r="IM38"/>
      <c r="IN38"/>
      <c r="IO38"/>
      <c r="IP38"/>
      <c r="IQ38"/>
      <c r="IR38"/>
      <c r="IS38"/>
      <c r="IT38"/>
      <c r="IU38"/>
      <c r="IV38"/>
      <c r="IW38"/>
      <c r="IX38"/>
      <c r="IY38"/>
      <c r="IZ38"/>
      <c r="JA38"/>
      <c r="JB38"/>
      <c r="JC38"/>
      <c r="JD38"/>
      <c r="JE38"/>
      <c r="JF38"/>
      <c r="JG38"/>
      <c r="JH38"/>
      <c r="JI38"/>
      <c r="JJ38"/>
      <c r="JK38"/>
      <c r="JL38"/>
      <c r="JM38"/>
      <c r="JN38"/>
      <c r="JO38"/>
      <c r="JP38"/>
      <c r="JQ38"/>
      <c r="JR38"/>
      <c r="JS38"/>
      <c r="JT38"/>
      <c r="JU38"/>
      <c r="JV38"/>
      <c r="JW38"/>
      <c r="JX38"/>
      <c r="JY38"/>
      <c r="JZ38"/>
      <c r="KA38"/>
      <c r="KB38"/>
      <c r="KC38"/>
      <c r="KD38"/>
      <c r="KE38"/>
      <c r="KF38"/>
      <c r="KG38"/>
      <c r="KH38"/>
      <c r="KI38"/>
      <c r="KJ38"/>
      <c r="KK38"/>
      <c r="KL38"/>
      <c r="KM38"/>
      <c r="KN38"/>
      <c r="KO38"/>
      <c r="KP38"/>
      <c r="KQ38"/>
      <c r="KR38"/>
      <c r="KS38"/>
      <c r="KT38"/>
      <c r="KU38"/>
      <c r="KV38"/>
      <c r="KW38"/>
      <c r="KX38"/>
      <c r="KY38"/>
      <c r="KZ38"/>
      <c r="LA38"/>
      <c r="LB38"/>
      <c r="LC38"/>
      <c r="LD38"/>
      <c r="LE38"/>
      <c r="LF38"/>
      <c r="LG38"/>
      <c r="LH38"/>
      <c r="LI38"/>
      <c r="LJ38"/>
      <c r="LK38"/>
      <c r="LL38"/>
      <c r="LM38"/>
      <c r="LN38"/>
      <c r="LO38"/>
      <c r="LP38"/>
      <c r="LQ38"/>
      <c r="LR38"/>
      <c r="LS38"/>
      <c r="LT38"/>
      <c r="LU38"/>
      <c r="LV38"/>
      <c r="LW38"/>
      <c r="LX38"/>
      <c r="LY38"/>
      <c r="LZ38"/>
      <c r="MA38"/>
      <c r="MB38"/>
      <c r="MC38"/>
      <c r="MD38"/>
      <c r="ME38"/>
      <c r="MF38"/>
      <c r="MG38"/>
      <c r="MH38"/>
      <c r="MI38"/>
      <c r="MJ38"/>
      <c r="MK38"/>
      <c r="ML38"/>
      <c r="MM38"/>
      <c r="MN38"/>
      <c r="MO38"/>
      <c r="MP38"/>
      <c r="MQ38"/>
      <c r="MR38"/>
      <c r="MS38"/>
      <c r="MT38"/>
      <c r="MU38"/>
      <c r="MV38"/>
      <c r="MW38"/>
      <c r="MX38"/>
      <c r="MY38"/>
      <c r="MZ38"/>
      <c r="NA38"/>
      <c r="NB38"/>
      <c r="NC38"/>
      <c r="ND38"/>
      <c r="NE38"/>
      <c r="NF38"/>
      <c r="NG38"/>
      <c r="NH38"/>
      <c r="NI38"/>
      <c r="NJ38"/>
      <c r="NK38"/>
      <c r="NL38"/>
      <c r="NM38"/>
      <c r="NN38"/>
      <c r="NO38"/>
      <c r="NP38"/>
      <c r="NQ38"/>
      <c r="NR38"/>
      <c r="NS38"/>
      <c r="NT38"/>
      <c r="NU38"/>
      <c r="NV38"/>
      <c r="NW38"/>
      <c r="NX38"/>
      <c r="NY38"/>
      <c r="NZ38"/>
      <c r="OA38"/>
      <c r="OB38"/>
      <c r="OC38"/>
      <c r="OD38"/>
      <c r="OE38"/>
      <c r="OF38"/>
      <c r="OG38"/>
      <c r="OH38"/>
      <c r="OI38"/>
      <c r="OJ38"/>
      <c r="OK38"/>
      <c r="OL38"/>
      <c r="OM38"/>
      <c r="ON38"/>
      <c r="OO38"/>
      <c r="OP38"/>
      <c r="OQ38"/>
      <c r="OR38"/>
      <c r="OS38"/>
      <c r="OT38"/>
      <c r="OU38"/>
      <c r="OV38"/>
      <c r="OW38"/>
      <c r="OX38"/>
      <c r="OY38"/>
      <c r="OZ38"/>
      <c r="PA38"/>
      <c r="PB38"/>
      <c r="PC38"/>
      <c r="PD38"/>
      <c r="PE38"/>
      <c r="PF38"/>
      <c r="PG38"/>
      <c r="PH38"/>
      <c r="PI38"/>
      <c r="PJ38"/>
      <c r="PK38"/>
      <c r="PL38"/>
      <c r="PM38"/>
      <c r="PN38"/>
      <c r="PO38"/>
      <c r="PP38"/>
      <c r="PQ38"/>
      <c r="PR38"/>
      <c r="PS38"/>
      <c r="PT38"/>
      <c r="PU38"/>
      <c r="PV38"/>
      <c r="PW38"/>
      <c r="PX38"/>
      <c r="PY38"/>
      <c r="PZ38"/>
      <c r="QA38"/>
      <c r="QB38"/>
      <c r="QC38"/>
      <c r="QD38"/>
      <c r="QE38"/>
      <c r="QF38"/>
      <c r="QG38"/>
      <c r="QH38"/>
      <c r="QI38"/>
      <c r="QJ38"/>
      <c r="QK38"/>
      <c r="QL38"/>
      <c r="QM38"/>
      <c r="QN38"/>
      <c r="QO38"/>
      <c r="QP38"/>
      <c r="QQ38"/>
    </row>
    <row r="39" spans="1:459">
      <c r="A39" s="66" t="s">
        <v>105</v>
      </c>
      <c r="B39" s="5">
        <v>12177.85</v>
      </c>
      <c r="C39" s="5">
        <v>2120.0500000000002</v>
      </c>
      <c r="D39" s="5">
        <v>2817.74</v>
      </c>
      <c r="E39" s="5">
        <v>17115.64</v>
      </c>
      <c r="F39"/>
      <c r="G39" s="68">
        <f t="shared" si="0"/>
        <v>41125</v>
      </c>
      <c r="H39" s="69">
        <f t="shared" si="1"/>
        <v>1810.33</v>
      </c>
      <c r="I39" s="69">
        <f t="shared" si="2"/>
        <v>2628.49</v>
      </c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>
        <f t="shared" si="4"/>
        <v>41132</v>
      </c>
      <c r="Y39" s="67">
        <f t="shared" si="3"/>
        <v>0</v>
      </c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 s="5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/>
      <c r="DD39"/>
      <c r="DE39"/>
      <c r="DF39"/>
      <c r="DG39"/>
      <c r="DH39"/>
      <c r="DI39"/>
      <c r="DJ39"/>
      <c r="DK39"/>
      <c r="DL39"/>
      <c r="DM39"/>
      <c r="DN39"/>
      <c r="DO39"/>
      <c r="DP39"/>
      <c r="DQ39"/>
      <c r="DR39"/>
      <c r="DS39"/>
      <c r="DT39"/>
      <c r="DU39"/>
      <c r="DV39"/>
      <c r="DW39"/>
      <c r="DX39"/>
      <c r="DY39"/>
      <c r="DZ39"/>
      <c r="EA39"/>
      <c r="EB39"/>
      <c r="EC39"/>
      <c r="ED39"/>
      <c r="EE39"/>
      <c r="EF39"/>
      <c r="EG39"/>
      <c r="EH39"/>
      <c r="EI39"/>
      <c r="EJ39"/>
      <c r="EK39"/>
      <c r="EL39"/>
      <c r="EM39"/>
      <c r="EN39"/>
      <c r="EO39"/>
      <c r="EP39"/>
      <c r="EQ39"/>
      <c r="ER39"/>
      <c r="ES39"/>
      <c r="ET39"/>
      <c r="EU39"/>
      <c r="EV39"/>
      <c r="EW39"/>
      <c r="EX39"/>
      <c r="EY39"/>
      <c r="EZ39"/>
      <c r="FA39"/>
      <c r="FB39"/>
      <c r="FC39"/>
      <c r="FD39"/>
      <c r="FE39"/>
      <c r="FF39"/>
      <c r="FG39"/>
      <c r="FH39"/>
      <c r="FI39"/>
      <c r="FJ39"/>
      <c r="FK39"/>
      <c r="FL39"/>
      <c r="FM39"/>
      <c r="FN39"/>
      <c r="FO39"/>
      <c r="FP39"/>
      <c r="FQ39"/>
      <c r="FR39"/>
      <c r="FS39"/>
      <c r="FT39"/>
      <c r="FU39"/>
      <c r="FV39"/>
      <c r="FW39"/>
      <c r="FX39"/>
      <c r="FY39"/>
      <c r="FZ39"/>
      <c r="GA39"/>
      <c r="GB39"/>
      <c r="GC39"/>
      <c r="GD39"/>
      <c r="GE39"/>
      <c r="GF39"/>
      <c r="GG39"/>
      <c r="GH39"/>
      <c r="GI39"/>
      <c r="GJ39"/>
      <c r="GK39"/>
      <c r="GL39"/>
      <c r="GM39"/>
      <c r="GN39"/>
      <c r="GO39"/>
      <c r="GP39"/>
      <c r="GQ39"/>
      <c r="GR39"/>
      <c r="GS39"/>
      <c r="GT39"/>
      <c r="GU39"/>
      <c r="GV39"/>
      <c r="GW39"/>
      <c r="GX39"/>
      <c r="GY39"/>
      <c r="GZ39"/>
      <c r="HA39"/>
      <c r="HB39"/>
      <c r="HC39"/>
      <c r="HD39"/>
      <c r="HE39"/>
      <c r="HF39"/>
      <c r="HG39"/>
      <c r="HH39"/>
      <c r="HI39"/>
      <c r="HJ39"/>
      <c r="HK39"/>
      <c r="HL39"/>
      <c r="HM39"/>
      <c r="HN39"/>
      <c r="HO39"/>
      <c r="HP39"/>
      <c r="HQ39"/>
      <c r="HR39"/>
      <c r="HS39"/>
      <c r="HT39"/>
      <c r="HU39"/>
      <c r="HV39"/>
      <c r="HW39"/>
      <c r="HX39"/>
      <c r="HY39"/>
      <c r="HZ39"/>
      <c r="IA39"/>
      <c r="IB39"/>
      <c r="IC39"/>
      <c r="ID39"/>
      <c r="IE39"/>
      <c r="IF39"/>
      <c r="IG39"/>
      <c r="IH39"/>
      <c r="II39"/>
      <c r="IJ39"/>
      <c r="IK39"/>
      <c r="IL39"/>
      <c r="IM39"/>
      <c r="IN39"/>
      <c r="IO39"/>
      <c r="IP39"/>
      <c r="IQ39"/>
      <c r="IR39"/>
      <c r="IS39"/>
      <c r="IT39"/>
      <c r="IU39"/>
      <c r="IV39"/>
      <c r="IW39"/>
      <c r="IX39"/>
      <c r="IY39"/>
      <c r="IZ39"/>
      <c r="JA39"/>
      <c r="JB39"/>
      <c r="JC39"/>
      <c r="JD39"/>
      <c r="JE39"/>
      <c r="JF39"/>
      <c r="JG39"/>
      <c r="JH39"/>
      <c r="JI39"/>
      <c r="JJ39"/>
      <c r="JK39"/>
      <c r="JL39"/>
      <c r="JM39"/>
      <c r="JN39"/>
      <c r="JO39"/>
      <c r="JP39"/>
      <c r="JQ39"/>
      <c r="JR39"/>
      <c r="JS39"/>
      <c r="JT39"/>
      <c r="JU39"/>
      <c r="JV39"/>
      <c r="JW39"/>
      <c r="JX39"/>
      <c r="JY39"/>
      <c r="JZ39"/>
      <c r="KA39"/>
      <c r="KB39"/>
      <c r="KC39"/>
      <c r="KD39"/>
      <c r="KE39"/>
      <c r="KF39"/>
      <c r="KG39"/>
      <c r="KH39"/>
      <c r="KI39"/>
      <c r="KJ39"/>
      <c r="KK39"/>
      <c r="KL39"/>
      <c r="KM39"/>
      <c r="KN39"/>
      <c r="KO39"/>
      <c r="KP39"/>
      <c r="KQ39"/>
      <c r="KR39"/>
      <c r="KS39"/>
      <c r="KT39"/>
      <c r="KU39"/>
      <c r="KV39"/>
      <c r="KW39"/>
      <c r="KX39"/>
      <c r="KY39"/>
      <c r="KZ39"/>
      <c r="LA39"/>
      <c r="LB39"/>
      <c r="LC39"/>
      <c r="LD39"/>
      <c r="LE39"/>
      <c r="LF39"/>
      <c r="LG39"/>
      <c r="LH39"/>
      <c r="LI39"/>
      <c r="LJ39"/>
      <c r="LK39"/>
      <c r="LL39"/>
      <c r="LM39"/>
      <c r="LN39"/>
      <c r="LO39"/>
      <c r="LP39"/>
      <c r="LQ39"/>
      <c r="LR39"/>
      <c r="LS39"/>
      <c r="LT39"/>
      <c r="LU39"/>
      <c r="LV39"/>
      <c r="LW39"/>
      <c r="LX39"/>
      <c r="LY39"/>
      <c r="LZ39"/>
      <c r="MA39"/>
      <c r="MB39"/>
      <c r="MC39"/>
      <c r="MD39"/>
      <c r="ME39"/>
      <c r="MF39"/>
      <c r="MG39"/>
      <c r="MH39"/>
      <c r="MI39"/>
      <c r="MJ39"/>
      <c r="MK39"/>
      <c r="ML39"/>
      <c r="MM39"/>
      <c r="MN39"/>
      <c r="MO39"/>
      <c r="MP39"/>
      <c r="MQ39"/>
      <c r="MR39"/>
      <c r="MS39"/>
      <c r="MT39"/>
      <c r="MU39"/>
      <c r="MV39"/>
      <c r="MW39"/>
      <c r="MX39"/>
      <c r="MY39"/>
      <c r="MZ39"/>
      <c r="NA39"/>
      <c r="NB39"/>
      <c r="NC39"/>
      <c r="ND39"/>
      <c r="NE39"/>
      <c r="NF39"/>
      <c r="NG39"/>
      <c r="NH39"/>
      <c r="NI39"/>
      <c r="NJ39"/>
      <c r="NK39"/>
      <c r="NL39"/>
      <c r="NM39"/>
      <c r="NN39"/>
      <c r="NO39"/>
      <c r="NP39"/>
      <c r="NQ39"/>
      <c r="NR39"/>
      <c r="NS39"/>
      <c r="NT39"/>
      <c r="NU39"/>
      <c r="NV39"/>
      <c r="NW39"/>
      <c r="NX39"/>
      <c r="NY39"/>
      <c r="NZ39"/>
      <c r="OA39"/>
      <c r="OB39"/>
      <c r="OC39"/>
      <c r="OD39"/>
      <c r="OE39"/>
      <c r="OF39"/>
      <c r="OG39"/>
      <c r="OH39"/>
      <c r="OI39"/>
      <c r="OJ39"/>
      <c r="OK39"/>
      <c r="OL39"/>
      <c r="OM39"/>
      <c r="ON39"/>
      <c r="OO39"/>
      <c r="OP39"/>
      <c r="OQ39"/>
      <c r="OR39"/>
      <c r="OS39"/>
      <c r="OT39"/>
      <c r="OU39"/>
      <c r="OV39"/>
      <c r="OW39"/>
      <c r="OX39"/>
      <c r="OY39"/>
      <c r="OZ39"/>
      <c r="PA39"/>
      <c r="PB39"/>
      <c r="PC39"/>
      <c r="PD39"/>
      <c r="PE39"/>
      <c r="PF39"/>
      <c r="PG39"/>
      <c r="PH39"/>
      <c r="PI39"/>
      <c r="PJ39"/>
      <c r="PK39"/>
      <c r="PL39"/>
      <c r="PM39"/>
      <c r="PN39"/>
      <c r="PO39"/>
      <c r="PP39"/>
      <c r="PQ39"/>
      <c r="PR39"/>
      <c r="PS39"/>
      <c r="PT39"/>
      <c r="PU39"/>
      <c r="PV39"/>
      <c r="PW39"/>
      <c r="PX39"/>
      <c r="PY39"/>
      <c r="PZ39"/>
      <c r="QA39"/>
      <c r="QB39"/>
      <c r="QC39"/>
      <c r="QD39"/>
      <c r="QE39"/>
      <c r="QF39"/>
      <c r="QG39"/>
      <c r="QH39"/>
      <c r="QI39"/>
      <c r="QJ39"/>
      <c r="QK39"/>
      <c r="QL39"/>
      <c r="QM39"/>
      <c r="QN39"/>
      <c r="QO39"/>
      <c r="QP39"/>
      <c r="QQ39"/>
    </row>
    <row r="40" spans="1:459">
      <c r="A40" s="66" t="s">
        <v>106</v>
      </c>
      <c r="B40" s="5">
        <v>13087.379999999994</v>
      </c>
      <c r="C40" s="5">
        <v>1464.3700000000001</v>
      </c>
      <c r="D40" s="5">
        <v>3146.7999999999997</v>
      </c>
      <c r="E40" s="5">
        <v>17698.549999999996</v>
      </c>
      <c r="F40"/>
      <c r="G40" s="68">
        <f t="shared" si="0"/>
        <v>41132</v>
      </c>
      <c r="H40" s="69">
        <f t="shared" si="1"/>
        <v>2120.0500000000002</v>
      </c>
      <c r="I40" s="69">
        <f t="shared" si="2"/>
        <v>2817.74</v>
      </c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>
        <f t="shared" si="4"/>
        <v>41139</v>
      </c>
      <c r="Y40" s="67">
        <f t="shared" si="3"/>
        <v>0</v>
      </c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 s="5"/>
      <c r="CP40"/>
      <c r="CQ40"/>
      <c r="CR40"/>
      <c r="CS40"/>
      <c r="CT40"/>
      <c r="CU40"/>
      <c r="CV40"/>
      <c r="CW40"/>
      <c r="CX40"/>
      <c r="CY40"/>
      <c r="CZ40"/>
      <c r="DA40"/>
      <c r="DB40"/>
      <c r="DC40"/>
      <c r="DD40"/>
      <c r="DE40"/>
      <c r="DF40"/>
      <c r="DG40"/>
      <c r="DH40"/>
      <c r="DI40"/>
      <c r="DJ40"/>
      <c r="DK40"/>
      <c r="DL40"/>
      <c r="DM40"/>
      <c r="DN40"/>
      <c r="DO40"/>
      <c r="DP40"/>
      <c r="DQ40"/>
      <c r="DR40"/>
      <c r="DS40"/>
      <c r="DT40"/>
      <c r="DU40"/>
      <c r="DV40"/>
      <c r="DW40"/>
      <c r="DX40"/>
      <c r="DY40"/>
      <c r="DZ40"/>
      <c r="EA40"/>
      <c r="EB40"/>
      <c r="EC40"/>
      <c r="ED40"/>
      <c r="EE40"/>
      <c r="EF40"/>
      <c r="EG40"/>
      <c r="EH40"/>
      <c r="EI40"/>
      <c r="EJ40"/>
      <c r="EK40"/>
      <c r="EL40"/>
      <c r="EM40"/>
      <c r="EN40"/>
      <c r="EO40"/>
      <c r="EP40"/>
      <c r="EQ40"/>
      <c r="ER40"/>
      <c r="ES40"/>
      <c r="ET40"/>
      <c r="EU40"/>
      <c r="EV40"/>
      <c r="EW40"/>
      <c r="EX40"/>
      <c r="EY40"/>
      <c r="EZ40"/>
      <c r="FA40"/>
      <c r="FB40"/>
      <c r="FC40"/>
      <c r="FD40"/>
      <c r="FE40"/>
      <c r="FF40"/>
      <c r="FG40"/>
      <c r="FH40"/>
      <c r="FI40"/>
      <c r="FJ40"/>
      <c r="FK40"/>
      <c r="FL40"/>
      <c r="FM40"/>
      <c r="FN40"/>
      <c r="FO40"/>
      <c r="FP40"/>
      <c r="FQ40"/>
      <c r="FR40"/>
      <c r="FS40"/>
      <c r="FT40"/>
      <c r="FU40"/>
      <c r="FV40"/>
      <c r="FW40"/>
      <c r="FX40"/>
      <c r="FY40"/>
      <c r="FZ40"/>
      <c r="GA40"/>
      <c r="GB40"/>
      <c r="GC40"/>
      <c r="GD40"/>
      <c r="GE40"/>
      <c r="GF40"/>
      <c r="GG40"/>
      <c r="GH40"/>
      <c r="GI40"/>
      <c r="GJ40"/>
      <c r="GK40"/>
      <c r="GL40"/>
      <c r="GM40"/>
      <c r="GN40"/>
      <c r="GO40"/>
      <c r="GP40"/>
      <c r="GQ40"/>
      <c r="GR40"/>
      <c r="GS40"/>
      <c r="GT40"/>
      <c r="GU40"/>
      <c r="GV40"/>
      <c r="GW40"/>
      <c r="GX40"/>
      <c r="GY40"/>
      <c r="GZ40"/>
      <c r="HA40"/>
      <c r="HB40"/>
      <c r="HC40"/>
      <c r="HD40"/>
      <c r="HE40"/>
      <c r="HF40"/>
      <c r="HG40"/>
      <c r="HH40"/>
      <c r="HI40"/>
      <c r="HJ40"/>
      <c r="HK40"/>
      <c r="HL40"/>
      <c r="HM40"/>
      <c r="HN40"/>
      <c r="HO40"/>
      <c r="HP40"/>
      <c r="HQ40"/>
      <c r="HR40"/>
      <c r="HS40"/>
      <c r="HT40"/>
      <c r="HU40"/>
      <c r="HV40"/>
      <c r="HW40"/>
      <c r="HX40"/>
      <c r="HY40"/>
      <c r="HZ40"/>
      <c r="IA40"/>
      <c r="IB40"/>
      <c r="IC40"/>
      <c r="ID40"/>
      <c r="IE40"/>
      <c r="IF40"/>
      <c r="IG40"/>
      <c r="IH40"/>
      <c r="II40"/>
      <c r="IJ40"/>
      <c r="IK40"/>
      <c r="IL40"/>
      <c r="IM40"/>
      <c r="IN40"/>
      <c r="IO40"/>
      <c r="IP40"/>
      <c r="IQ40"/>
      <c r="IR40"/>
      <c r="IS40"/>
      <c r="IT40"/>
      <c r="IU40"/>
      <c r="IV40"/>
      <c r="IW40"/>
      <c r="IX40"/>
      <c r="IY40"/>
      <c r="IZ40"/>
      <c r="JA40"/>
      <c r="JB40"/>
      <c r="JC40"/>
      <c r="JD40"/>
      <c r="JE40"/>
      <c r="JF40"/>
      <c r="JG40"/>
      <c r="JH40"/>
      <c r="JI40"/>
      <c r="JJ40"/>
      <c r="JK40"/>
      <c r="JL40"/>
      <c r="JM40"/>
      <c r="JN40"/>
      <c r="JO40"/>
      <c r="JP40"/>
      <c r="JQ40"/>
      <c r="JR40"/>
      <c r="JS40"/>
      <c r="JT40"/>
      <c r="JU40"/>
      <c r="JV40"/>
      <c r="JW40"/>
      <c r="JX40"/>
      <c r="JY40"/>
      <c r="JZ40"/>
      <c r="KA40"/>
      <c r="KB40"/>
      <c r="KC40"/>
      <c r="KD40"/>
      <c r="KE40"/>
      <c r="KF40"/>
      <c r="KG40"/>
      <c r="KH40"/>
      <c r="KI40"/>
      <c r="KJ40"/>
      <c r="KK40"/>
      <c r="KL40"/>
      <c r="KM40"/>
      <c r="KN40"/>
      <c r="KO40"/>
      <c r="KP40"/>
      <c r="KQ40"/>
      <c r="KR40"/>
      <c r="KS40"/>
      <c r="KT40"/>
      <c r="KU40"/>
      <c r="KV40"/>
      <c r="KW40"/>
      <c r="KX40"/>
      <c r="KY40"/>
      <c r="KZ40"/>
      <c r="LA40"/>
      <c r="LB40"/>
      <c r="LC40"/>
      <c r="LD40"/>
      <c r="LE40"/>
      <c r="LF40"/>
      <c r="LG40"/>
      <c r="LH40"/>
      <c r="LI40"/>
      <c r="LJ40"/>
      <c r="LK40"/>
      <c r="LL40"/>
      <c r="LM40"/>
      <c r="LN40"/>
      <c r="LO40"/>
      <c r="LP40"/>
      <c r="LQ40"/>
      <c r="LR40"/>
      <c r="LS40"/>
      <c r="LT40"/>
      <c r="LU40"/>
      <c r="LV40"/>
      <c r="LW40"/>
      <c r="LX40"/>
      <c r="LY40"/>
      <c r="LZ40"/>
      <c r="MA40"/>
      <c r="MB40"/>
      <c r="MC40"/>
      <c r="MD40"/>
      <c r="ME40"/>
      <c r="MF40"/>
      <c r="MG40"/>
      <c r="MH40"/>
      <c r="MI40"/>
      <c r="MJ40"/>
      <c r="MK40"/>
      <c r="ML40"/>
      <c r="MM40"/>
      <c r="MN40"/>
      <c r="MO40"/>
      <c r="MP40"/>
      <c r="MQ40"/>
      <c r="MR40"/>
      <c r="MS40"/>
      <c r="MT40"/>
      <c r="MU40"/>
      <c r="MV40"/>
      <c r="MW40"/>
      <c r="MX40"/>
      <c r="MY40"/>
      <c r="MZ40"/>
      <c r="NA40"/>
      <c r="NB40"/>
      <c r="NC40"/>
      <c r="ND40"/>
      <c r="NE40"/>
      <c r="NF40"/>
      <c r="NG40"/>
      <c r="NH40"/>
      <c r="NI40"/>
      <c r="NJ40"/>
      <c r="NK40"/>
      <c r="NL40"/>
      <c r="NM40"/>
      <c r="NN40"/>
      <c r="NO40"/>
      <c r="NP40"/>
      <c r="NQ40"/>
      <c r="NR40"/>
      <c r="NS40"/>
      <c r="NT40"/>
      <c r="NU40"/>
      <c r="NV40"/>
      <c r="NW40"/>
      <c r="NX40"/>
      <c r="NY40"/>
      <c r="NZ40"/>
      <c r="OA40"/>
      <c r="OB40"/>
      <c r="OC40"/>
      <c r="OD40"/>
      <c r="OE40"/>
      <c r="OF40"/>
      <c r="OG40"/>
      <c r="OH40"/>
      <c r="OI40"/>
      <c r="OJ40"/>
      <c r="OK40"/>
      <c r="OL40"/>
      <c r="OM40"/>
      <c r="ON40"/>
      <c r="OO40"/>
      <c r="OP40"/>
      <c r="OQ40"/>
      <c r="OR40"/>
      <c r="OS40"/>
      <c r="OT40"/>
      <c r="OU40"/>
      <c r="OV40"/>
      <c r="OW40"/>
      <c r="OX40"/>
      <c r="OY40"/>
      <c r="OZ40"/>
      <c r="PA40"/>
      <c r="PB40"/>
      <c r="PC40"/>
      <c r="PD40"/>
      <c r="PE40"/>
      <c r="PF40"/>
      <c r="PG40"/>
      <c r="PH40"/>
      <c r="PI40"/>
      <c r="PJ40"/>
      <c r="PK40"/>
      <c r="PL40"/>
      <c r="PM40"/>
      <c r="PN40"/>
      <c r="PO40"/>
      <c r="PP40"/>
      <c r="PQ40"/>
      <c r="PR40"/>
      <c r="PS40"/>
      <c r="PT40"/>
      <c r="PU40"/>
      <c r="PV40"/>
      <c r="PW40"/>
      <c r="PX40"/>
      <c r="PY40"/>
      <c r="PZ40"/>
      <c r="QA40"/>
      <c r="QB40"/>
      <c r="QC40"/>
      <c r="QD40"/>
      <c r="QE40"/>
      <c r="QF40"/>
      <c r="QG40"/>
      <c r="QH40"/>
      <c r="QI40"/>
      <c r="QJ40"/>
      <c r="QK40"/>
      <c r="QL40"/>
      <c r="QM40"/>
      <c r="QN40"/>
      <c r="QO40"/>
      <c r="QP40"/>
      <c r="QQ40"/>
    </row>
    <row r="41" spans="1:459">
      <c r="A41" s="66" t="s">
        <v>107</v>
      </c>
      <c r="B41" s="5">
        <v>15673.430000000008</v>
      </c>
      <c r="C41" s="5">
        <v>1396.25</v>
      </c>
      <c r="D41" s="5">
        <v>3194.6200000000003</v>
      </c>
      <c r="E41" s="5">
        <v>20264.300000000007</v>
      </c>
      <c r="F41"/>
      <c r="G41" s="68">
        <f t="shared" si="0"/>
        <v>41139</v>
      </c>
      <c r="H41" s="69">
        <f t="shared" si="1"/>
        <v>1464.3700000000001</v>
      </c>
      <c r="I41" s="69">
        <f t="shared" si="2"/>
        <v>3146.7999999999997</v>
      </c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>
        <f t="shared" si="4"/>
        <v>41146</v>
      </c>
      <c r="Y41" s="67">
        <f t="shared" si="3"/>
        <v>0</v>
      </c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 s="5"/>
      <c r="CP41"/>
      <c r="CQ41"/>
      <c r="CR41"/>
      <c r="CS41"/>
      <c r="CT41"/>
      <c r="CU41"/>
      <c r="CV41"/>
      <c r="CW41"/>
      <c r="CX41"/>
      <c r="CY41"/>
      <c r="CZ41"/>
      <c r="DA41"/>
      <c r="DB41"/>
      <c r="DC41"/>
      <c r="DD41"/>
      <c r="DE41"/>
      <c r="DF41"/>
      <c r="DG41"/>
      <c r="DH41"/>
      <c r="DI41"/>
      <c r="DJ41"/>
      <c r="DK41"/>
      <c r="DL41"/>
      <c r="DM41"/>
      <c r="DN41"/>
      <c r="DO41"/>
      <c r="DP41"/>
      <c r="DQ41"/>
      <c r="DR41"/>
      <c r="DS41"/>
      <c r="DT41"/>
      <c r="DU41"/>
      <c r="DV41"/>
      <c r="DW41"/>
      <c r="DX41"/>
      <c r="DY41"/>
      <c r="DZ41"/>
      <c r="EA41"/>
      <c r="EB41"/>
      <c r="EC41"/>
      <c r="ED41"/>
      <c r="EE41"/>
      <c r="EF41"/>
      <c r="EG41"/>
      <c r="EH41"/>
      <c r="EI41"/>
      <c r="EJ41"/>
      <c r="EK41"/>
      <c r="EL41"/>
      <c r="EM41"/>
      <c r="EN41"/>
      <c r="EO41"/>
      <c r="EP41"/>
      <c r="EQ41"/>
      <c r="ER41"/>
      <c r="ES41"/>
      <c r="ET41"/>
      <c r="EU41"/>
      <c r="EV41"/>
      <c r="EW41"/>
      <c r="EX41"/>
      <c r="EY41"/>
      <c r="EZ41"/>
      <c r="FA41"/>
      <c r="FB41"/>
      <c r="FC41"/>
      <c r="FD41"/>
      <c r="FE41"/>
      <c r="FF41"/>
      <c r="FG41"/>
      <c r="FH41"/>
      <c r="FI41"/>
      <c r="FJ41"/>
      <c r="FK41"/>
      <c r="FL41"/>
      <c r="FM41"/>
      <c r="FN41"/>
      <c r="FO41"/>
      <c r="FP41"/>
      <c r="FQ41"/>
      <c r="FR41"/>
      <c r="FS41"/>
      <c r="FT41"/>
      <c r="FU41"/>
      <c r="FV41"/>
      <c r="FW41"/>
      <c r="FX41"/>
      <c r="FY41"/>
      <c r="FZ41"/>
      <c r="GA41"/>
      <c r="GB41"/>
      <c r="GC41"/>
      <c r="GD41"/>
      <c r="GE41"/>
      <c r="GF41"/>
      <c r="GG41"/>
      <c r="GH41"/>
      <c r="GI41"/>
      <c r="GJ41"/>
      <c r="GK41"/>
      <c r="GL41"/>
      <c r="GM41"/>
      <c r="GN41"/>
      <c r="GO41"/>
      <c r="GP41"/>
      <c r="GQ41"/>
      <c r="GR41"/>
      <c r="GS41"/>
      <c r="GT41"/>
      <c r="GU41"/>
      <c r="GV41"/>
      <c r="GW41"/>
      <c r="GX41"/>
      <c r="GY41"/>
      <c r="GZ41"/>
      <c r="HA41"/>
      <c r="HB41"/>
      <c r="HC41"/>
      <c r="HD41"/>
      <c r="HE41"/>
      <c r="HF41"/>
      <c r="HG41"/>
      <c r="HH41"/>
      <c r="HI41"/>
      <c r="HJ41"/>
      <c r="HK41"/>
      <c r="HL41"/>
      <c r="HM41"/>
      <c r="HN41"/>
      <c r="HO41"/>
      <c r="HP41"/>
      <c r="HQ41"/>
      <c r="HR41"/>
      <c r="HS41"/>
      <c r="HT41"/>
      <c r="HU41"/>
      <c r="HV41"/>
      <c r="HW41"/>
      <c r="HX41"/>
      <c r="HY41"/>
      <c r="HZ41"/>
      <c r="IA41"/>
      <c r="IB41"/>
      <c r="IC41"/>
      <c r="ID41"/>
      <c r="IE41"/>
      <c r="IF41"/>
      <c r="IG41"/>
      <c r="IH41"/>
      <c r="II41"/>
      <c r="IJ41"/>
      <c r="IK41"/>
      <c r="IL41"/>
      <c r="IM41"/>
      <c r="IN41"/>
      <c r="IO41"/>
      <c r="IP41"/>
      <c r="IQ41"/>
      <c r="IR41"/>
      <c r="IS41"/>
      <c r="IT41"/>
      <c r="IU41"/>
      <c r="IV41"/>
      <c r="IW41"/>
      <c r="IX41"/>
      <c r="IY41"/>
      <c r="IZ41"/>
      <c r="JA41"/>
      <c r="JB41"/>
      <c r="JC41"/>
      <c r="JD41"/>
      <c r="JE41"/>
      <c r="JF41"/>
      <c r="JG41"/>
      <c r="JH41"/>
      <c r="JI41"/>
      <c r="JJ41"/>
      <c r="JK41"/>
      <c r="JL41"/>
      <c r="JM41"/>
      <c r="JN41"/>
      <c r="JO41"/>
      <c r="JP41"/>
      <c r="JQ41"/>
      <c r="JR41"/>
      <c r="JS41"/>
      <c r="JT41"/>
      <c r="JU41"/>
      <c r="JV41"/>
      <c r="JW41"/>
      <c r="JX41"/>
      <c r="JY41"/>
      <c r="JZ41"/>
      <c r="KA41"/>
      <c r="KB41"/>
      <c r="KC41"/>
      <c r="KD41"/>
      <c r="KE41"/>
      <c r="KF41"/>
      <c r="KG41"/>
      <c r="KH41"/>
      <c r="KI41"/>
      <c r="KJ41"/>
      <c r="KK41"/>
      <c r="KL41"/>
      <c r="KM41"/>
      <c r="KN41"/>
      <c r="KO41"/>
      <c r="KP41"/>
      <c r="KQ41"/>
      <c r="KR41"/>
      <c r="KS41"/>
      <c r="KT41"/>
      <c r="KU41"/>
      <c r="KV41"/>
      <c r="KW41"/>
      <c r="KX41"/>
      <c r="KY41"/>
      <c r="KZ41"/>
      <c r="LA41"/>
      <c r="LB41"/>
      <c r="LC41"/>
      <c r="LD41"/>
      <c r="LE41"/>
      <c r="LF41"/>
      <c r="LG41"/>
      <c r="LH41"/>
      <c r="LI41"/>
      <c r="LJ41"/>
      <c r="LK41"/>
      <c r="LL41"/>
      <c r="LM41"/>
      <c r="LN41"/>
      <c r="LO41"/>
      <c r="LP41"/>
      <c r="LQ41"/>
      <c r="LR41"/>
      <c r="LS41"/>
      <c r="LT41"/>
      <c r="LU41"/>
      <c r="LV41"/>
      <c r="LW41"/>
      <c r="LX41"/>
      <c r="LY41"/>
      <c r="LZ41"/>
      <c r="MA41"/>
      <c r="MB41"/>
      <c r="MC41"/>
      <c r="MD41"/>
      <c r="ME41"/>
      <c r="MF41"/>
      <c r="MG41"/>
      <c r="MH41"/>
      <c r="MI41"/>
      <c r="MJ41"/>
      <c r="MK41"/>
      <c r="ML41"/>
      <c r="MM41"/>
      <c r="MN41"/>
      <c r="MO41"/>
      <c r="MP41"/>
      <c r="MQ41"/>
      <c r="MR41"/>
      <c r="MS41"/>
      <c r="MT41"/>
      <c r="MU41"/>
      <c r="MV41"/>
      <c r="MW41"/>
      <c r="MX41"/>
      <c r="MY41"/>
      <c r="MZ41"/>
      <c r="NA41"/>
      <c r="NB41"/>
      <c r="NC41"/>
      <c r="ND41"/>
      <c r="NE41"/>
      <c r="NF41"/>
      <c r="NG41"/>
      <c r="NH41"/>
      <c r="NI41"/>
      <c r="NJ41"/>
      <c r="NK41"/>
      <c r="NL41"/>
      <c r="NM41"/>
      <c r="NN41"/>
      <c r="NO41"/>
      <c r="NP41"/>
      <c r="NQ41"/>
      <c r="NR41"/>
      <c r="NS41"/>
      <c r="NT41"/>
      <c r="NU41"/>
      <c r="NV41"/>
      <c r="NW41"/>
      <c r="NX41"/>
      <c r="NY41"/>
      <c r="NZ41"/>
      <c r="OA41"/>
      <c r="OB41"/>
      <c r="OC41"/>
      <c r="OD41"/>
      <c r="OE41"/>
      <c r="OF41"/>
      <c r="OG41"/>
      <c r="OH41"/>
      <c r="OI41"/>
      <c r="OJ41"/>
      <c r="OK41"/>
      <c r="OL41"/>
      <c r="OM41"/>
      <c r="ON41"/>
      <c r="OO41"/>
      <c r="OP41"/>
      <c r="OQ41"/>
      <c r="OR41"/>
      <c r="OS41"/>
      <c r="OT41"/>
      <c r="OU41"/>
      <c r="OV41"/>
      <c r="OW41"/>
      <c r="OX41"/>
      <c r="OY41"/>
      <c r="OZ41"/>
      <c r="PA41"/>
      <c r="PB41"/>
      <c r="PC41"/>
      <c r="PD41"/>
      <c r="PE41"/>
      <c r="PF41"/>
      <c r="PG41"/>
      <c r="PH41"/>
      <c r="PI41"/>
      <c r="PJ41"/>
      <c r="PK41"/>
      <c r="PL41"/>
      <c r="PM41"/>
      <c r="PN41"/>
      <c r="PO41"/>
      <c r="PP41"/>
      <c r="PQ41"/>
      <c r="PR41"/>
      <c r="PS41"/>
      <c r="PT41"/>
      <c r="PU41"/>
      <c r="PV41"/>
      <c r="PW41"/>
      <c r="PX41"/>
      <c r="PY41"/>
      <c r="PZ41"/>
      <c r="QA41"/>
      <c r="QB41"/>
      <c r="QC41"/>
      <c r="QD41"/>
      <c r="QE41"/>
      <c r="QF41"/>
      <c r="QG41"/>
      <c r="QH41"/>
      <c r="QI41"/>
      <c r="QJ41"/>
      <c r="QK41"/>
      <c r="QL41"/>
      <c r="QM41"/>
      <c r="QN41"/>
      <c r="QO41"/>
      <c r="QP41"/>
      <c r="QQ41"/>
    </row>
    <row r="42" spans="1:459">
      <c r="A42" s="66" t="s">
        <v>108</v>
      </c>
      <c r="B42" s="5">
        <v>15811.239999999994</v>
      </c>
      <c r="C42" s="5">
        <v>1912.38</v>
      </c>
      <c r="D42" s="5">
        <v>2700.62</v>
      </c>
      <c r="E42" s="5">
        <v>20424.239999999994</v>
      </c>
      <c r="F42"/>
      <c r="G42" s="68">
        <f t="shared" si="0"/>
        <v>41146</v>
      </c>
      <c r="H42" s="69">
        <f t="shared" si="1"/>
        <v>1396.25</v>
      </c>
      <c r="I42" s="69">
        <f t="shared" si="2"/>
        <v>3194.6200000000003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>
        <f t="shared" si="4"/>
        <v>41153</v>
      </c>
      <c r="Y42" s="67">
        <f t="shared" si="3"/>
        <v>0</v>
      </c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 s="5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  <c r="DG42"/>
      <c r="DH42"/>
      <c r="DI42"/>
      <c r="DJ42"/>
      <c r="DK42"/>
      <c r="DL42"/>
      <c r="DM42"/>
      <c r="DN42"/>
      <c r="DO42"/>
      <c r="DP42"/>
      <c r="DQ42"/>
      <c r="DR42"/>
      <c r="DS42"/>
      <c r="DT42"/>
      <c r="DU42"/>
      <c r="DV42"/>
      <c r="DW42"/>
      <c r="DX42"/>
      <c r="DY42"/>
      <c r="DZ42"/>
      <c r="EA42"/>
      <c r="EB42"/>
      <c r="EC42"/>
      <c r="ED42"/>
      <c r="EE42"/>
      <c r="EF42"/>
      <c r="EG42"/>
      <c r="EH42"/>
      <c r="EI42"/>
      <c r="EJ42"/>
      <c r="EK42"/>
      <c r="EL42"/>
      <c r="EM42"/>
      <c r="EN42"/>
      <c r="EO42"/>
      <c r="EP42"/>
      <c r="EQ42"/>
      <c r="ER42"/>
      <c r="ES42"/>
      <c r="ET42"/>
      <c r="EU42"/>
      <c r="EV42"/>
      <c r="EW42"/>
      <c r="EX42"/>
      <c r="EY42"/>
      <c r="EZ42"/>
      <c r="FA42"/>
      <c r="FB42"/>
      <c r="FC42"/>
      <c r="FD42"/>
      <c r="FE42"/>
      <c r="FF42"/>
      <c r="FG42"/>
      <c r="FH42"/>
      <c r="FI42"/>
      <c r="FJ42"/>
      <c r="FK42"/>
      <c r="FL42"/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/>
      <c r="GJ42"/>
      <c r="GK42"/>
      <c r="GL42"/>
      <c r="GM42"/>
      <c r="GN42"/>
      <c r="GO42"/>
      <c r="GP42"/>
      <c r="GQ42"/>
      <c r="GR42"/>
      <c r="GS42"/>
      <c r="GT42"/>
      <c r="GU42"/>
      <c r="GV42"/>
      <c r="GW42"/>
      <c r="GX42"/>
      <c r="GY42"/>
      <c r="GZ42"/>
      <c r="HA42"/>
      <c r="HB42"/>
      <c r="HC42"/>
      <c r="HD42"/>
      <c r="HE42"/>
      <c r="HF42"/>
      <c r="HG42"/>
      <c r="HH42"/>
      <c r="HI42"/>
      <c r="HJ42"/>
      <c r="HK42"/>
      <c r="HL42"/>
      <c r="HM42"/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/>
      <c r="IK42"/>
      <c r="IL42"/>
      <c r="IM42"/>
      <c r="IN42"/>
      <c r="IO42"/>
      <c r="IP42"/>
      <c r="IQ42"/>
      <c r="IR42"/>
      <c r="IS42"/>
      <c r="IT42"/>
      <c r="IU42"/>
      <c r="IV42"/>
      <c r="IW42"/>
      <c r="IX42"/>
      <c r="IY42"/>
      <c r="IZ42"/>
      <c r="JA42"/>
      <c r="JB42"/>
      <c r="JC42"/>
      <c r="JD42"/>
      <c r="JE42"/>
      <c r="JF42"/>
      <c r="JG42"/>
      <c r="JH42"/>
      <c r="JI42"/>
      <c r="JJ42"/>
      <c r="JK42"/>
      <c r="JL42"/>
      <c r="JM42"/>
      <c r="JN42"/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C42"/>
      <c r="KD42"/>
      <c r="KE42"/>
      <c r="KF42"/>
      <c r="KG42"/>
      <c r="KH42"/>
      <c r="KI42"/>
      <c r="KJ42"/>
      <c r="KK42"/>
      <c r="KL42"/>
      <c r="KM42"/>
      <c r="KN42"/>
      <c r="KO42"/>
      <c r="KP42"/>
      <c r="KQ42"/>
      <c r="KR42"/>
      <c r="KS42"/>
      <c r="KT42"/>
      <c r="KU42"/>
      <c r="KV42"/>
      <c r="KW42"/>
      <c r="KX42"/>
      <c r="KY42"/>
      <c r="KZ42"/>
      <c r="LA42"/>
      <c r="LB42"/>
      <c r="LC42"/>
      <c r="LD42"/>
      <c r="LE42"/>
      <c r="LF42"/>
      <c r="LG42"/>
      <c r="LH42"/>
      <c r="LI42"/>
      <c r="LJ42"/>
      <c r="LK42"/>
      <c r="LL42"/>
      <c r="LM42"/>
      <c r="LN42"/>
      <c r="LO42"/>
      <c r="LP42"/>
      <c r="LQ42"/>
      <c r="LR42"/>
      <c r="LS42"/>
      <c r="LT42"/>
      <c r="LU42"/>
      <c r="LV42"/>
      <c r="LW42"/>
      <c r="LX42"/>
      <c r="LY42"/>
      <c r="LZ42"/>
      <c r="MA42"/>
      <c r="MB42"/>
      <c r="MC42"/>
      <c r="MD42"/>
      <c r="ME42"/>
      <c r="MF42"/>
      <c r="MG42"/>
      <c r="MH42"/>
      <c r="MI42"/>
      <c r="MJ42"/>
      <c r="MK42"/>
      <c r="ML42"/>
      <c r="MM42"/>
      <c r="MN42"/>
      <c r="MO42"/>
      <c r="MP42"/>
      <c r="MQ42"/>
      <c r="MR42"/>
      <c r="MS42"/>
      <c r="MT42"/>
      <c r="MU42"/>
      <c r="MV42"/>
      <c r="MW42"/>
      <c r="MX42"/>
      <c r="MY42"/>
      <c r="MZ42"/>
      <c r="NA42"/>
      <c r="NB42"/>
      <c r="NC42"/>
      <c r="ND42"/>
      <c r="NE42"/>
      <c r="NF42"/>
      <c r="NG42"/>
      <c r="NH42"/>
      <c r="NI42"/>
      <c r="NJ42"/>
      <c r="NK42"/>
      <c r="NL42"/>
      <c r="NM42"/>
      <c r="NN42"/>
      <c r="NO42"/>
      <c r="NP42"/>
      <c r="NQ42"/>
      <c r="NR42"/>
      <c r="NS42"/>
      <c r="NT42"/>
      <c r="NU42"/>
      <c r="NV42"/>
      <c r="NW42"/>
      <c r="NX42"/>
      <c r="NY42"/>
      <c r="NZ42"/>
      <c r="OA42"/>
      <c r="OB42"/>
      <c r="OC42"/>
      <c r="OD42"/>
      <c r="OE42"/>
      <c r="OF42"/>
      <c r="OG42"/>
      <c r="OH42"/>
      <c r="OI42"/>
      <c r="OJ42"/>
      <c r="OK42"/>
      <c r="OL42"/>
      <c r="OM42"/>
      <c r="ON42"/>
      <c r="OO42"/>
      <c r="OP42"/>
      <c r="OQ42"/>
      <c r="OR42"/>
      <c r="OS42"/>
      <c r="OT42"/>
      <c r="OU42"/>
      <c r="OV42"/>
      <c r="OW42"/>
      <c r="OX42"/>
      <c r="OY42"/>
      <c r="OZ42"/>
      <c r="PA42"/>
      <c r="PB42"/>
      <c r="PC42"/>
      <c r="PD42"/>
      <c r="PE42"/>
      <c r="PF42"/>
      <c r="PG42"/>
      <c r="PH42"/>
      <c r="PI42"/>
      <c r="PJ42"/>
      <c r="PK42"/>
      <c r="PL42"/>
      <c r="PM42"/>
      <c r="PN42"/>
      <c r="PO42"/>
      <c r="PP42"/>
      <c r="PQ42"/>
      <c r="PR42"/>
      <c r="PS42"/>
      <c r="PT42"/>
      <c r="PU42"/>
      <c r="PV42"/>
      <c r="PW42"/>
      <c r="PX42"/>
      <c r="PY42"/>
      <c r="PZ42"/>
      <c r="QA42"/>
      <c r="QB42"/>
      <c r="QC42"/>
      <c r="QD42"/>
      <c r="QE42"/>
      <c r="QF42"/>
      <c r="QG42"/>
      <c r="QH42"/>
      <c r="QI42"/>
      <c r="QJ42"/>
      <c r="QK42"/>
      <c r="QL42"/>
      <c r="QM42"/>
      <c r="QN42"/>
      <c r="QO42"/>
      <c r="QP42"/>
      <c r="QQ42"/>
    </row>
    <row r="43" spans="1:459">
      <c r="A43" s="66" t="s">
        <v>109</v>
      </c>
      <c r="B43" s="5">
        <v>13055.340000000007</v>
      </c>
      <c r="C43" s="5">
        <v>1423.64</v>
      </c>
      <c r="D43" s="5">
        <v>2476.1</v>
      </c>
      <c r="E43" s="5">
        <v>16955.080000000005</v>
      </c>
      <c r="F43"/>
      <c r="G43" s="68">
        <f t="shared" si="0"/>
        <v>41153</v>
      </c>
      <c r="H43" s="69">
        <f t="shared" si="1"/>
        <v>1912.38</v>
      </c>
      <c r="I43" s="69">
        <f t="shared" si="2"/>
        <v>2700.62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>
        <f t="shared" si="4"/>
        <v>41160</v>
      </c>
      <c r="Y43" s="67">
        <f t="shared" si="3"/>
        <v>0</v>
      </c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/>
      <c r="BV43"/>
      <c r="BW43"/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 s="5"/>
      <c r="CP43"/>
      <c r="CQ43"/>
      <c r="CR43"/>
      <c r="CS43"/>
      <c r="CT43"/>
      <c r="CU43"/>
      <c r="CV43"/>
      <c r="CW43"/>
      <c r="CX43"/>
      <c r="CY43"/>
      <c r="CZ43"/>
      <c r="DA43"/>
      <c r="DB43"/>
      <c r="DC43"/>
      <c r="DD43"/>
      <c r="DE43"/>
      <c r="DF43"/>
      <c r="DG43"/>
      <c r="DH43"/>
      <c r="DI43"/>
      <c r="DJ43"/>
      <c r="DK43"/>
      <c r="DL43"/>
      <c r="DM43"/>
      <c r="DN43"/>
      <c r="DO43"/>
      <c r="DP43"/>
      <c r="DQ43"/>
      <c r="DR43"/>
      <c r="DS43"/>
      <c r="DT43"/>
      <c r="DU43"/>
      <c r="DV43"/>
      <c r="DW43"/>
      <c r="DX43"/>
      <c r="DY43"/>
      <c r="DZ43"/>
      <c r="EA43"/>
      <c r="EB43"/>
      <c r="EC43"/>
      <c r="ED43"/>
      <c r="EE43"/>
      <c r="EF43"/>
      <c r="EG43"/>
      <c r="EH43"/>
      <c r="EI43"/>
      <c r="EJ43"/>
      <c r="EK43"/>
      <c r="EL43"/>
      <c r="EM43"/>
      <c r="EN43"/>
      <c r="EO43"/>
      <c r="EP43"/>
      <c r="EQ43"/>
      <c r="ER43"/>
      <c r="ES43"/>
      <c r="ET43"/>
      <c r="EU43"/>
      <c r="EV43"/>
      <c r="EW43"/>
      <c r="EX43"/>
      <c r="EY43"/>
      <c r="EZ43"/>
      <c r="FA43"/>
      <c r="FB43"/>
      <c r="FC43"/>
      <c r="FD43"/>
      <c r="FE43"/>
      <c r="FF43"/>
      <c r="FG43"/>
      <c r="FH43"/>
      <c r="FI43"/>
      <c r="FJ43"/>
      <c r="FK43"/>
      <c r="FL43"/>
      <c r="FM43"/>
      <c r="FN43"/>
      <c r="FO43"/>
      <c r="FP43"/>
      <c r="FQ43"/>
      <c r="FR43"/>
      <c r="FS43"/>
      <c r="FT43"/>
      <c r="FU43"/>
      <c r="FV43"/>
      <c r="FW43"/>
      <c r="FX43"/>
      <c r="FY43"/>
      <c r="FZ43"/>
      <c r="GA43"/>
      <c r="GB43"/>
      <c r="GC43"/>
      <c r="GD43"/>
      <c r="GE43"/>
      <c r="GF43"/>
      <c r="GG43"/>
      <c r="GH43"/>
      <c r="GI43"/>
      <c r="GJ43"/>
      <c r="GK43"/>
      <c r="GL43"/>
      <c r="GM43"/>
      <c r="GN43"/>
      <c r="GO43"/>
      <c r="GP43"/>
      <c r="GQ43"/>
      <c r="GR43"/>
      <c r="GS43"/>
      <c r="GT43"/>
      <c r="GU43"/>
      <c r="GV43"/>
      <c r="GW43"/>
      <c r="GX43"/>
      <c r="GY43"/>
      <c r="GZ43"/>
      <c r="HA43"/>
      <c r="HB43"/>
      <c r="HC43"/>
      <c r="HD43"/>
      <c r="HE43"/>
      <c r="HF43"/>
      <c r="HG43"/>
      <c r="HH43"/>
      <c r="HI43"/>
      <c r="HJ43"/>
      <c r="HK43"/>
      <c r="HL43"/>
      <c r="HM43"/>
      <c r="HN43"/>
      <c r="HO43"/>
      <c r="HP43"/>
      <c r="HQ43"/>
      <c r="HR43"/>
      <c r="HS43"/>
      <c r="HT43"/>
      <c r="HU43"/>
      <c r="HV43"/>
      <c r="HW43"/>
      <c r="HX43"/>
      <c r="HY43"/>
      <c r="HZ43"/>
      <c r="IA43"/>
      <c r="IB43"/>
      <c r="IC43"/>
      <c r="ID43"/>
      <c r="IE43"/>
      <c r="IF43"/>
      <c r="IG43"/>
      <c r="IH43"/>
      <c r="II43"/>
      <c r="IJ43"/>
      <c r="IK43"/>
      <c r="IL43"/>
      <c r="IM43"/>
      <c r="IN43"/>
      <c r="IO43"/>
      <c r="IP43"/>
      <c r="IQ43"/>
      <c r="IR43"/>
      <c r="IS43"/>
      <c r="IT43"/>
      <c r="IU43"/>
      <c r="IV43"/>
      <c r="IW43"/>
      <c r="IX43"/>
      <c r="IY43"/>
      <c r="IZ43"/>
      <c r="JA43"/>
      <c r="JB43"/>
      <c r="JC43"/>
      <c r="JD43"/>
      <c r="JE43"/>
      <c r="JF43"/>
      <c r="JG43"/>
      <c r="JH43"/>
      <c r="JI43"/>
      <c r="JJ43"/>
      <c r="JK43"/>
      <c r="JL43"/>
      <c r="JM43"/>
      <c r="JN43"/>
      <c r="JO43"/>
      <c r="JP43"/>
      <c r="JQ43"/>
      <c r="JR43"/>
      <c r="JS43"/>
      <c r="JT43"/>
      <c r="JU43"/>
      <c r="JV43"/>
      <c r="JW43"/>
      <c r="JX43"/>
      <c r="JY43"/>
      <c r="JZ43"/>
      <c r="KA43"/>
      <c r="KB43"/>
      <c r="KC43"/>
      <c r="KD43"/>
      <c r="KE43"/>
      <c r="KF43"/>
      <c r="KG43"/>
      <c r="KH43"/>
      <c r="KI43"/>
      <c r="KJ43"/>
      <c r="KK43"/>
      <c r="KL43"/>
      <c r="KM43"/>
      <c r="KN43"/>
      <c r="KO43"/>
      <c r="KP43"/>
      <c r="KQ43"/>
      <c r="KR43"/>
      <c r="KS43"/>
      <c r="KT43"/>
      <c r="KU43"/>
      <c r="KV43"/>
      <c r="KW43"/>
      <c r="KX43"/>
      <c r="KY43"/>
      <c r="KZ43"/>
      <c r="LA43"/>
      <c r="LB43"/>
      <c r="LC43"/>
      <c r="LD43"/>
      <c r="LE43"/>
      <c r="LF43"/>
      <c r="LG43"/>
      <c r="LH43"/>
      <c r="LI43"/>
      <c r="LJ43"/>
      <c r="LK43"/>
      <c r="LL43"/>
      <c r="LM43"/>
      <c r="LN43"/>
      <c r="LO43"/>
      <c r="LP43"/>
      <c r="LQ43"/>
      <c r="LR43"/>
      <c r="LS43"/>
      <c r="LT43"/>
      <c r="LU43"/>
      <c r="LV43"/>
      <c r="LW43"/>
      <c r="LX43"/>
      <c r="LY43"/>
      <c r="LZ43"/>
      <c r="MA43"/>
      <c r="MB43"/>
      <c r="MC43"/>
      <c r="MD43"/>
      <c r="ME43"/>
      <c r="MF43"/>
      <c r="MG43"/>
      <c r="MH43"/>
      <c r="MI43"/>
      <c r="MJ43"/>
      <c r="MK43"/>
      <c r="ML43"/>
      <c r="MM43"/>
      <c r="MN43"/>
      <c r="MO43"/>
      <c r="MP43"/>
      <c r="MQ43"/>
      <c r="MR43"/>
      <c r="MS43"/>
      <c r="MT43"/>
      <c r="MU43"/>
      <c r="MV43"/>
      <c r="MW43"/>
      <c r="MX43"/>
      <c r="MY43"/>
      <c r="MZ43"/>
      <c r="NA43"/>
      <c r="NB43"/>
      <c r="NC43"/>
      <c r="ND43"/>
      <c r="NE43"/>
      <c r="NF43"/>
      <c r="NG43"/>
      <c r="NH43"/>
      <c r="NI43"/>
      <c r="NJ43"/>
      <c r="NK43"/>
      <c r="NL43"/>
      <c r="NM43"/>
      <c r="NN43"/>
      <c r="NO43"/>
      <c r="NP43"/>
      <c r="NQ43"/>
      <c r="NR43"/>
      <c r="NS43"/>
      <c r="NT43"/>
      <c r="NU43"/>
      <c r="NV43"/>
      <c r="NW43"/>
      <c r="NX43"/>
      <c r="NY43"/>
      <c r="NZ43"/>
      <c r="OA43"/>
      <c r="OB43"/>
      <c r="OC43"/>
      <c r="OD43"/>
      <c r="OE43"/>
      <c r="OF43"/>
      <c r="OG43"/>
      <c r="OH43"/>
      <c r="OI43"/>
      <c r="OJ43"/>
      <c r="OK43"/>
      <c r="OL43"/>
      <c r="OM43"/>
      <c r="ON43"/>
      <c r="OO43"/>
      <c r="OP43"/>
      <c r="OQ43"/>
      <c r="OR43"/>
      <c r="OS43"/>
      <c r="OT43"/>
      <c r="OU43"/>
      <c r="OV43"/>
      <c r="OW43"/>
      <c r="OX43"/>
      <c r="OY43"/>
      <c r="OZ43"/>
      <c r="PA43"/>
      <c r="PB43"/>
      <c r="PC43"/>
      <c r="PD43"/>
      <c r="PE43"/>
      <c r="PF43"/>
      <c r="PG43"/>
      <c r="PH43"/>
      <c r="PI43"/>
      <c r="PJ43"/>
      <c r="PK43"/>
      <c r="PL43"/>
      <c r="PM43"/>
      <c r="PN43"/>
      <c r="PO43"/>
      <c r="PP43"/>
      <c r="PQ43"/>
      <c r="PR43"/>
      <c r="PS43"/>
      <c r="PT43"/>
      <c r="PU43"/>
      <c r="PV43"/>
      <c r="PW43"/>
      <c r="PX43"/>
      <c r="PY43"/>
      <c r="PZ43"/>
      <c r="QA43"/>
      <c r="QB43"/>
      <c r="QC43"/>
      <c r="QD43"/>
      <c r="QE43"/>
      <c r="QF43"/>
      <c r="QG43"/>
      <c r="QH43"/>
      <c r="QI43"/>
      <c r="QJ43"/>
      <c r="QK43"/>
      <c r="QL43"/>
      <c r="QM43"/>
      <c r="QN43"/>
      <c r="QO43"/>
      <c r="QP43"/>
      <c r="QQ43"/>
    </row>
    <row r="44" spans="1:459">
      <c r="A44" s="66" t="s">
        <v>110</v>
      </c>
      <c r="B44" s="5">
        <v>14059.940000000004</v>
      </c>
      <c r="C44" s="5">
        <v>2055.3000000000002</v>
      </c>
      <c r="D44" s="5">
        <v>2916.6800000000003</v>
      </c>
      <c r="E44" s="5">
        <v>19031.920000000006</v>
      </c>
      <c r="F44"/>
      <c r="G44" s="68">
        <f t="shared" si="0"/>
        <v>41160</v>
      </c>
      <c r="H44" s="69">
        <f t="shared" si="1"/>
        <v>1423.64</v>
      </c>
      <c r="I44" s="69">
        <f t="shared" si="2"/>
        <v>2476.1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>
        <f t="shared" si="4"/>
        <v>41167</v>
      </c>
      <c r="Y44" s="67">
        <f t="shared" si="3"/>
        <v>0</v>
      </c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/>
      <c r="BV44"/>
      <c r="BW44"/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 s="5"/>
      <c r="CP44"/>
      <c r="CQ44"/>
      <c r="CR44"/>
      <c r="CS44"/>
      <c r="CT44"/>
      <c r="CU44"/>
      <c r="CV44"/>
      <c r="CW44"/>
      <c r="CX44"/>
      <c r="CY44"/>
      <c r="CZ44"/>
      <c r="DA44"/>
      <c r="DB44"/>
      <c r="DC44"/>
      <c r="DD44"/>
      <c r="DE44"/>
      <c r="DF44"/>
      <c r="DG44"/>
      <c r="DH44"/>
      <c r="DI44"/>
      <c r="DJ44"/>
      <c r="DK44"/>
      <c r="DL44"/>
      <c r="DM44"/>
      <c r="DN44"/>
      <c r="DO44"/>
      <c r="DP44"/>
      <c r="DQ44"/>
      <c r="DR44"/>
      <c r="DS44"/>
      <c r="DT44"/>
      <c r="DU44"/>
      <c r="DV44"/>
      <c r="DW44"/>
      <c r="DX44"/>
      <c r="DY44"/>
      <c r="DZ44"/>
      <c r="EA44"/>
      <c r="EB44"/>
      <c r="EC44"/>
      <c r="ED44"/>
      <c r="EE44"/>
      <c r="EF44"/>
      <c r="EG44"/>
      <c r="EH44"/>
      <c r="EI44"/>
      <c r="EJ44"/>
      <c r="EK44"/>
      <c r="EL44"/>
      <c r="EM44"/>
      <c r="EN44"/>
      <c r="EO44"/>
      <c r="EP44"/>
      <c r="EQ44"/>
      <c r="ER44"/>
      <c r="ES44"/>
      <c r="ET44"/>
      <c r="EU44"/>
      <c r="EV44"/>
      <c r="EW44"/>
      <c r="EX44"/>
      <c r="EY44"/>
      <c r="EZ44"/>
      <c r="FA44"/>
      <c r="FB44"/>
      <c r="FC44"/>
      <c r="FD44"/>
      <c r="FE44"/>
      <c r="FF44"/>
      <c r="FG44"/>
      <c r="FH44"/>
      <c r="FI44"/>
      <c r="FJ44"/>
      <c r="FK44"/>
      <c r="FL44"/>
      <c r="FM44"/>
      <c r="FN44"/>
      <c r="FO44"/>
      <c r="FP44"/>
      <c r="FQ44"/>
      <c r="FR44"/>
      <c r="FS44"/>
      <c r="FT44"/>
      <c r="FU44"/>
      <c r="FV44"/>
      <c r="FW44"/>
      <c r="FX44"/>
      <c r="FY44"/>
      <c r="FZ44"/>
      <c r="GA44"/>
      <c r="GB44"/>
      <c r="GC44"/>
      <c r="GD44"/>
      <c r="GE44"/>
      <c r="GF44"/>
      <c r="GG44"/>
      <c r="GH44"/>
      <c r="GI44"/>
      <c r="GJ44"/>
      <c r="GK44"/>
      <c r="GL44"/>
      <c r="GM44"/>
      <c r="GN44"/>
      <c r="GO44"/>
      <c r="GP44"/>
      <c r="GQ44"/>
      <c r="GR44"/>
      <c r="GS44"/>
      <c r="GT44"/>
      <c r="GU44"/>
      <c r="GV44"/>
      <c r="GW44"/>
      <c r="GX44"/>
      <c r="GY44"/>
      <c r="GZ44"/>
      <c r="HA44"/>
      <c r="HB44"/>
      <c r="HC44"/>
      <c r="HD44"/>
      <c r="HE44"/>
      <c r="HF44"/>
      <c r="HG44"/>
      <c r="HH44"/>
      <c r="HI44"/>
      <c r="HJ44"/>
      <c r="HK44"/>
      <c r="HL44"/>
      <c r="HM44"/>
      <c r="HN44"/>
      <c r="HO44"/>
      <c r="HP44"/>
      <c r="HQ44"/>
      <c r="HR44"/>
      <c r="HS44"/>
      <c r="HT44"/>
      <c r="HU44"/>
      <c r="HV44"/>
      <c r="HW44"/>
      <c r="HX44"/>
      <c r="HY44"/>
      <c r="HZ44"/>
      <c r="IA44"/>
      <c r="IB44"/>
      <c r="IC44"/>
      <c r="ID44"/>
      <c r="IE44"/>
      <c r="IF44"/>
      <c r="IG44"/>
      <c r="IH44"/>
      <c r="II44"/>
      <c r="IJ44"/>
      <c r="IK44"/>
      <c r="IL44"/>
      <c r="IM44"/>
      <c r="IN44"/>
      <c r="IO44"/>
      <c r="IP44"/>
      <c r="IQ44"/>
      <c r="IR44"/>
      <c r="IS44"/>
      <c r="IT44"/>
      <c r="IU44"/>
      <c r="IV44"/>
      <c r="IW44"/>
      <c r="IX44"/>
      <c r="IY44"/>
      <c r="IZ44"/>
      <c r="JA44"/>
      <c r="JB44"/>
      <c r="JC44"/>
      <c r="JD44"/>
      <c r="JE44"/>
      <c r="JF44"/>
      <c r="JG44"/>
      <c r="JH44"/>
      <c r="JI44"/>
      <c r="JJ44"/>
      <c r="JK44"/>
      <c r="JL44"/>
      <c r="JM44"/>
      <c r="JN44"/>
      <c r="JO44"/>
      <c r="JP44"/>
      <c r="JQ44"/>
      <c r="JR44"/>
      <c r="JS44"/>
      <c r="JT44"/>
      <c r="JU44"/>
      <c r="JV44"/>
      <c r="JW44"/>
      <c r="JX44"/>
      <c r="JY44"/>
      <c r="JZ44"/>
      <c r="KA44"/>
      <c r="KB44"/>
      <c r="KC44"/>
      <c r="KD44"/>
      <c r="KE44"/>
      <c r="KF44"/>
      <c r="KG44"/>
      <c r="KH44"/>
      <c r="KI44"/>
      <c r="KJ44"/>
      <c r="KK44"/>
      <c r="KL44"/>
      <c r="KM44"/>
      <c r="KN44"/>
      <c r="KO44"/>
      <c r="KP44"/>
      <c r="KQ44"/>
      <c r="KR44"/>
      <c r="KS44"/>
      <c r="KT44"/>
      <c r="KU44"/>
      <c r="KV44"/>
      <c r="KW44"/>
      <c r="KX44"/>
      <c r="KY44"/>
      <c r="KZ44"/>
      <c r="LA44"/>
      <c r="LB44"/>
      <c r="LC44"/>
      <c r="LD44"/>
      <c r="LE44"/>
      <c r="LF44"/>
      <c r="LG44"/>
      <c r="LH44"/>
      <c r="LI44"/>
      <c r="LJ44"/>
      <c r="LK44"/>
      <c r="LL44"/>
      <c r="LM44"/>
      <c r="LN44"/>
      <c r="LO44"/>
      <c r="LP44"/>
      <c r="LQ44"/>
      <c r="LR44"/>
      <c r="LS44"/>
      <c r="LT44"/>
      <c r="LU44"/>
      <c r="LV44"/>
      <c r="LW44"/>
      <c r="LX44"/>
      <c r="LY44"/>
      <c r="LZ44"/>
      <c r="MA44"/>
      <c r="MB44"/>
      <c r="MC44"/>
      <c r="MD44"/>
      <c r="ME44"/>
      <c r="MF44"/>
      <c r="MG44"/>
      <c r="MH44"/>
      <c r="MI44"/>
      <c r="MJ44"/>
      <c r="MK44"/>
      <c r="ML44"/>
      <c r="MM44"/>
      <c r="MN44"/>
      <c r="MO44"/>
      <c r="MP44"/>
      <c r="MQ44"/>
      <c r="MR44"/>
      <c r="MS44"/>
      <c r="MT44"/>
      <c r="MU44"/>
      <c r="MV44"/>
      <c r="MW44"/>
      <c r="MX44"/>
      <c r="MY44"/>
      <c r="MZ44"/>
      <c r="NA44"/>
      <c r="NB44"/>
      <c r="NC44"/>
      <c r="ND44"/>
      <c r="NE44"/>
      <c r="NF44"/>
      <c r="NG44"/>
      <c r="NH44"/>
      <c r="NI44"/>
      <c r="NJ44"/>
      <c r="NK44"/>
      <c r="NL44"/>
      <c r="NM44"/>
      <c r="NN44"/>
      <c r="NO44"/>
      <c r="NP44"/>
      <c r="NQ44"/>
      <c r="NR44"/>
      <c r="NS44"/>
      <c r="NT44"/>
      <c r="NU44"/>
      <c r="NV44"/>
      <c r="NW44"/>
      <c r="NX44"/>
      <c r="NY44"/>
      <c r="NZ44"/>
      <c r="OA44"/>
      <c r="OB44"/>
      <c r="OC44"/>
      <c r="OD44"/>
      <c r="OE44"/>
      <c r="OF44"/>
      <c r="OG44"/>
      <c r="OH44"/>
      <c r="OI44"/>
      <c r="OJ44"/>
      <c r="OK44"/>
      <c r="OL44"/>
      <c r="OM44"/>
      <c r="ON44"/>
      <c r="OO44"/>
      <c r="OP44"/>
      <c r="OQ44"/>
      <c r="OR44"/>
      <c r="OS44"/>
      <c r="OT44"/>
      <c r="OU44"/>
      <c r="OV44"/>
      <c r="OW44"/>
      <c r="OX44"/>
      <c r="OY44"/>
      <c r="OZ44"/>
      <c r="PA44"/>
      <c r="PB44"/>
      <c r="PC44"/>
      <c r="PD44"/>
      <c r="PE44"/>
      <c r="PF44"/>
      <c r="PG44"/>
      <c r="PH44"/>
      <c r="PI44"/>
      <c r="PJ44"/>
      <c r="PK44"/>
      <c r="PL44"/>
      <c r="PM44"/>
      <c r="PN44"/>
      <c r="PO44"/>
      <c r="PP44"/>
      <c r="PQ44"/>
      <c r="PR44"/>
      <c r="PS44"/>
      <c r="PT44"/>
      <c r="PU44"/>
      <c r="PV44"/>
      <c r="PW44"/>
      <c r="PX44"/>
      <c r="PY44"/>
      <c r="PZ44"/>
      <c r="QA44"/>
      <c r="QB44"/>
      <c r="QC44"/>
      <c r="QD44"/>
      <c r="QE44"/>
      <c r="QF44"/>
      <c r="QG44"/>
      <c r="QH44"/>
      <c r="QI44"/>
      <c r="QJ44"/>
      <c r="QK44"/>
      <c r="QL44"/>
      <c r="QM44"/>
      <c r="QN44"/>
      <c r="QO44"/>
      <c r="QP44"/>
      <c r="QQ44"/>
    </row>
    <row r="45" spans="1:459">
      <c r="A45" s="66" t="s">
        <v>111</v>
      </c>
      <c r="B45" s="5">
        <v>17508.420000000006</v>
      </c>
      <c r="C45" s="5">
        <v>1990.3799999999999</v>
      </c>
      <c r="D45" s="5">
        <v>2424.2699999999995</v>
      </c>
      <c r="E45" s="5">
        <v>21923.070000000007</v>
      </c>
      <c r="F45"/>
      <c r="G45" s="68">
        <f t="shared" si="0"/>
        <v>41167</v>
      </c>
      <c r="H45" s="69">
        <f t="shared" si="1"/>
        <v>2055.3000000000002</v>
      </c>
      <c r="I45" s="69">
        <f t="shared" si="2"/>
        <v>2916.6800000000003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>
        <f t="shared" si="4"/>
        <v>41174</v>
      </c>
      <c r="Y45" s="67">
        <f t="shared" si="3"/>
        <v>0</v>
      </c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  <c r="BS45"/>
      <c r="BT45"/>
      <c r="BU45"/>
      <c r="BV45"/>
      <c r="BW45"/>
      <c r="BX45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  <c r="CN45"/>
      <c r="CO45" s="5"/>
      <c r="CP45"/>
      <c r="CQ45"/>
      <c r="CR45"/>
      <c r="CS45"/>
      <c r="CT45"/>
      <c r="CU45"/>
      <c r="CV45"/>
      <c r="CW45"/>
      <c r="CX45"/>
      <c r="CY45"/>
      <c r="CZ45"/>
      <c r="DA45"/>
      <c r="DB45"/>
      <c r="DC45"/>
      <c r="DD45"/>
      <c r="DE45"/>
      <c r="DF45"/>
      <c r="DG45"/>
      <c r="DH45"/>
      <c r="DI45"/>
      <c r="DJ45"/>
      <c r="DK45"/>
      <c r="DL45"/>
      <c r="DM45"/>
      <c r="DN45"/>
      <c r="DO45"/>
      <c r="DP45"/>
      <c r="DQ45"/>
      <c r="DR45"/>
      <c r="DS45"/>
      <c r="DT45"/>
      <c r="DU45"/>
      <c r="DV45"/>
      <c r="DW45"/>
      <c r="DX45"/>
      <c r="DY45"/>
      <c r="DZ45"/>
      <c r="EA45"/>
      <c r="EB45"/>
      <c r="EC45"/>
      <c r="ED45"/>
      <c r="EE45"/>
      <c r="EF45"/>
      <c r="EG45"/>
      <c r="EH45"/>
      <c r="EI45"/>
      <c r="EJ45"/>
      <c r="EK45"/>
      <c r="EL45"/>
      <c r="EM45"/>
      <c r="EN45"/>
      <c r="EO45"/>
      <c r="EP45"/>
      <c r="EQ45"/>
      <c r="ER45"/>
      <c r="ES45"/>
      <c r="ET45"/>
      <c r="EU45"/>
      <c r="EV45"/>
      <c r="EW45"/>
      <c r="EX45"/>
      <c r="EY45"/>
      <c r="EZ45"/>
      <c r="FA45"/>
      <c r="FB45"/>
      <c r="FC45"/>
      <c r="FD45"/>
      <c r="FE45"/>
      <c r="FF45"/>
      <c r="FG45"/>
      <c r="FH45"/>
      <c r="FI45"/>
      <c r="FJ45"/>
      <c r="FK45"/>
      <c r="FL45"/>
      <c r="FM45"/>
      <c r="FN45"/>
      <c r="FO45"/>
      <c r="FP45"/>
      <c r="FQ45"/>
      <c r="FR45"/>
      <c r="FS45"/>
      <c r="FT45"/>
      <c r="FU45"/>
      <c r="FV45"/>
      <c r="FW45"/>
      <c r="FX45"/>
      <c r="FY45"/>
      <c r="FZ45"/>
      <c r="GA45"/>
      <c r="GB45"/>
      <c r="GC45"/>
      <c r="GD45"/>
      <c r="GE45"/>
      <c r="GF45"/>
      <c r="GG45"/>
      <c r="GH45"/>
      <c r="GI45"/>
      <c r="GJ45"/>
      <c r="GK45"/>
      <c r="GL45"/>
      <c r="GM45"/>
      <c r="GN45"/>
      <c r="GO45"/>
      <c r="GP45"/>
      <c r="GQ45"/>
      <c r="GR45"/>
      <c r="GS45"/>
      <c r="GT45"/>
      <c r="GU45"/>
      <c r="GV45"/>
      <c r="GW45"/>
      <c r="GX45"/>
      <c r="GY45"/>
      <c r="GZ45"/>
      <c r="HA45"/>
      <c r="HB45"/>
      <c r="HC45"/>
      <c r="HD45"/>
      <c r="HE45"/>
      <c r="HF45"/>
      <c r="HG45"/>
      <c r="HH45"/>
      <c r="HI45"/>
      <c r="HJ45"/>
      <c r="HK45"/>
      <c r="HL45"/>
      <c r="HM45"/>
      <c r="HN45"/>
      <c r="HO45"/>
      <c r="HP45"/>
      <c r="HQ45"/>
      <c r="HR45"/>
      <c r="HS45"/>
      <c r="HT45"/>
      <c r="HU45"/>
      <c r="HV45"/>
      <c r="HW45"/>
      <c r="HX45"/>
      <c r="HY45"/>
      <c r="HZ45"/>
      <c r="IA45"/>
      <c r="IB45"/>
      <c r="IC45"/>
      <c r="ID45"/>
      <c r="IE45"/>
      <c r="IF45"/>
      <c r="IG45"/>
      <c r="IH45"/>
      <c r="II45"/>
      <c r="IJ45"/>
      <c r="IK45"/>
      <c r="IL45"/>
      <c r="IM45"/>
      <c r="IN45"/>
      <c r="IO45"/>
      <c r="IP45"/>
      <c r="IQ45"/>
      <c r="IR45"/>
      <c r="IS45"/>
      <c r="IT45"/>
      <c r="IU45"/>
      <c r="IV45"/>
      <c r="IW45"/>
      <c r="IX45"/>
      <c r="IY45"/>
      <c r="IZ45"/>
      <c r="JA45"/>
      <c r="JB45"/>
      <c r="JC45"/>
      <c r="JD45"/>
      <c r="JE45"/>
      <c r="JF45"/>
      <c r="JG45"/>
      <c r="JH45"/>
      <c r="JI45"/>
      <c r="JJ45"/>
      <c r="JK45"/>
      <c r="JL45"/>
      <c r="JM45"/>
      <c r="JN45"/>
      <c r="JO45"/>
      <c r="JP45"/>
      <c r="JQ45"/>
      <c r="JR45"/>
      <c r="JS45"/>
      <c r="JT45"/>
      <c r="JU45"/>
      <c r="JV45"/>
      <c r="JW45"/>
      <c r="JX45"/>
      <c r="JY45"/>
      <c r="JZ45"/>
      <c r="KA45"/>
      <c r="KB45"/>
      <c r="KC45"/>
      <c r="KD45"/>
      <c r="KE45"/>
      <c r="KF45"/>
      <c r="KG45"/>
      <c r="KH45"/>
      <c r="KI45"/>
      <c r="KJ45"/>
      <c r="KK45"/>
      <c r="KL45"/>
      <c r="KM45"/>
      <c r="KN45"/>
      <c r="KO45"/>
      <c r="KP45"/>
      <c r="KQ45"/>
      <c r="KR45"/>
      <c r="KS45"/>
      <c r="KT45"/>
      <c r="KU45"/>
      <c r="KV45"/>
      <c r="KW45"/>
      <c r="KX45"/>
      <c r="KY45"/>
      <c r="KZ45"/>
      <c r="LA45"/>
      <c r="LB45"/>
      <c r="LC45"/>
      <c r="LD45"/>
      <c r="LE45"/>
      <c r="LF45"/>
      <c r="LG45"/>
      <c r="LH45"/>
      <c r="LI45"/>
      <c r="LJ45"/>
      <c r="LK45"/>
      <c r="LL45"/>
      <c r="LM45"/>
      <c r="LN45"/>
      <c r="LO45"/>
      <c r="LP45"/>
      <c r="LQ45"/>
      <c r="LR45"/>
      <c r="LS45"/>
      <c r="LT45"/>
      <c r="LU45"/>
      <c r="LV45"/>
      <c r="LW45"/>
      <c r="LX45"/>
      <c r="LY45"/>
      <c r="LZ45"/>
      <c r="MA45"/>
      <c r="MB45"/>
      <c r="MC45"/>
      <c r="MD45"/>
      <c r="ME45"/>
      <c r="MF45"/>
      <c r="MG45"/>
      <c r="MH45"/>
      <c r="MI45"/>
      <c r="MJ45"/>
      <c r="MK45"/>
      <c r="ML45"/>
      <c r="MM45"/>
      <c r="MN45"/>
      <c r="MO45"/>
      <c r="MP45"/>
      <c r="MQ45"/>
      <c r="MR45"/>
      <c r="MS45"/>
      <c r="MT45"/>
      <c r="MU45"/>
      <c r="MV45"/>
      <c r="MW45"/>
      <c r="MX45"/>
      <c r="MY45"/>
      <c r="MZ45"/>
      <c r="NA45"/>
      <c r="NB45"/>
      <c r="NC45"/>
      <c r="ND45"/>
      <c r="NE45"/>
      <c r="NF45"/>
      <c r="NG45"/>
      <c r="NH45"/>
      <c r="NI45"/>
      <c r="NJ45"/>
      <c r="NK45"/>
      <c r="NL45"/>
      <c r="NM45"/>
      <c r="NN45"/>
      <c r="NO45"/>
      <c r="NP45"/>
      <c r="NQ45"/>
      <c r="NR45"/>
      <c r="NS45"/>
      <c r="NT45"/>
      <c r="NU45"/>
      <c r="NV45"/>
      <c r="NW45"/>
      <c r="NX45"/>
      <c r="NY45"/>
      <c r="NZ45"/>
      <c r="OA45"/>
      <c r="OB45"/>
      <c r="OC45"/>
      <c r="OD45"/>
      <c r="OE45"/>
      <c r="OF45"/>
      <c r="OG45"/>
      <c r="OH45"/>
      <c r="OI45"/>
      <c r="OJ45"/>
      <c r="OK45"/>
      <c r="OL45"/>
      <c r="OM45"/>
      <c r="ON45"/>
      <c r="OO45"/>
      <c r="OP45"/>
      <c r="OQ45"/>
      <c r="OR45"/>
      <c r="OS45"/>
      <c r="OT45"/>
      <c r="OU45"/>
      <c r="OV45"/>
      <c r="OW45"/>
      <c r="OX45"/>
      <c r="OY45"/>
      <c r="OZ45"/>
      <c r="PA45"/>
      <c r="PB45"/>
      <c r="PC45"/>
      <c r="PD45"/>
      <c r="PE45"/>
      <c r="PF45"/>
      <c r="PG45"/>
      <c r="PH45"/>
      <c r="PI45"/>
      <c r="PJ45"/>
      <c r="PK45"/>
      <c r="PL45"/>
      <c r="PM45"/>
      <c r="PN45"/>
      <c r="PO45"/>
      <c r="PP45"/>
      <c r="PQ45"/>
      <c r="PR45"/>
      <c r="PS45"/>
      <c r="PT45"/>
      <c r="PU45"/>
      <c r="PV45"/>
      <c r="PW45"/>
      <c r="PX45"/>
      <c r="PY45"/>
      <c r="PZ45"/>
      <c r="QA45"/>
      <c r="QB45"/>
      <c r="QC45"/>
      <c r="QD45"/>
      <c r="QE45"/>
      <c r="QF45"/>
      <c r="QG45"/>
      <c r="QH45"/>
      <c r="QI45"/>
      <c r="QJ45"/>
      <c r="QK45"/>
      <c r="QL45"/>
      <c r="QM45"/>
      <c r="QN45"/>
      <c r="QO45"/>
      <c r="QP45"/>
      <c r="QQ45"/>
    </row>
    <row r="46" spans="1:459">
      <c r="A46" s="66" t="s">
        <v>112</v>
      </c>
      <c r="B46" s="5">
        <v>14815.9</v>
      </c>
      <c r="C46" s="5">
        <v>1289.31</v>
      </c>
      <c r="D46" s="5">
        <v>1731.69</v>
      </c>
      <c r="E46" s="5">
        <v>17836.899999999998</v>
      </c>
      <c r="F46"/>
      <c r="G46" s="68">
        <f t="shared" si="0"/>
        <v>41174</v>
      </c>
      <c r="H46" s="69">
        <f t="shared" si="1"/>
        <v>1990.3799999999999</v>
      </c>
      <c r="I46" s="69">
        <f t="shared" si="2"/>
        <v>2424.2699999999995</v>
      </c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>
        <f t="shared" si="4"/>
        <v>41181</v>
      </c>
      <c r="Y46" s="67">
        <f t="shared" si="3"/>
        <v>0</v>
      </c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  <c r="BS46"/>
      <c r="BT46"/>
      <c r="BU46"/>
      <c r="BV46"/>
      <c r="BW46"/>
      <c r="BX46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  <c r="CN46"/>
      <c r="CO46" s="5"/>
      <c r="CP46"/>
      <c r="CQ46"/>
      <c r="CR46"/>
      <c r="CS46"/>
      <c r="CT46"/>
      <c r="CU46"/>
      <c r="CV46"/>
      <c r="CW46"/>
      <c r="CX46"/>
      <c r="CY46"/>
      <c r="CZ46"/>
      <c r="DA46"/>
      <c r="DB46"/>
      <c r="DC46"/>
      <c r="DD46"/>
      <c r="DE46"/>
      <c r="DF46"/>
      <c r="DG46"/>
      <c r="DH46"/>
      <c r="DI46"/>
      <c r="DJ46"/>
      <c r="DK46"/>
      <c r="DL46"/>
      <c r="DM46"/>
      <c r="DN46"/>
      <c r="DO46"/>
      <c r="DP46"/>
      <c r="DQ46"/>
      <c r="DR46"/>
      <c r="DS46"/>
      <c r="DT46"/>
      <c r="DU46"/>
      <c r="DV46"/>
      <c r="DW46"/>
      <c r="DX46"/>
      <c r="DY46"/>
      <c r="DZ46"/>
      <c r="EA46"/>
      <c r="EB46"/>
      <c r="EC46"/>
      <c r="ED46"/>
      <c r="EE46"/>
      <c r="EF46"/>
      <c r="EG46"/>
      <c r="EH46"/>
      <c r="EI46"/>
      <c r="EJ46"/>
      <c r="EK46"/>
      <c r="EL46"/>
      <c r="EM46"/>
      <c r="EN46"/>
      <c r="EO46"/>
      <c r="EP46"/>
      <c r="EQ46"/>
      <c r="ER46"/>
      <c r="ES46"/>
      <c r="ET46"/>
      <c r="EU46"/>
      <c r="EV46"/>
      <c r="EW46"/>
      <c r="EX46"/>
      <c r="EY46"/>
      <c r="EZ46"/>
      <c r="FA46"/>
      <c r="FB46"/>
      <c r="FC46"/>
      <c r="FD46"/>
      <c r="FE46"/>
      <c r="FF46"/>
      <c r="FG46"/>
      <c r="FH46"/>
      <c r="FI46"/>
      <c r="FJ46"/>
      <c r="FK46"/>
      <c r="FL46"/>
      <c r="FM46"/>
      <c r="FN46"/>
      <c r="FO46"/>
      <c r="FP46"/>
      <c r="FQ46"/>
      <c r="FR46"/>
      <c r="FS46"/>
      <c r="FT46"/>
      <c r="FU46"/>
      <c r="FV46"/>
      <c r="FW46"/>
      <c r="FX46"/>
      <c r="FY46"/>
      <c r="FZ46"/>
      <c r="GA46"/>
      <c r="GB46"/>
      <c r="GC46"/>
      <c r="GD46"/>
      <c r="GE46"/>
      <c r="GF46"/>
      <c r="GG46"/>
      <c r="GH46"/>
      <c r="GI46"/>
      <c r="GJ46"/>
      <c r="GK46"/>
      <c r="GL46"/>
      <c r="GM46"/>
      <c r="GN46"/>
      <c r="GO46"/>
      <c r="GP46"/>
      <c r="GQ46"/>
      <c r="GR46"/>
      <c r="GS46"/>
      <c r="GT46"/>
      <c r="GU46"/>
      <c r="GV46"/>
      <c r="GW46"/>
      <c r="GX46"/>
      <c r="GY46"/>
      <c r="GZ46"/>
      <c r="HA46"/>
      <c r="HB46"/>
      <c r="HC46"/>
      <c r="HD46"/>
      <c r="HE46"/>
      <c r="HF46"/>
      <c r="HG46"/>
      <c r="HH46"/>
      <c r="HI46"/>
      <c r="HJ46"/>
      <c r="HK46"/>
      <c r="HL46"/>
      <c r="HM46"/>
      <c r="HN46"/>
      <c r="HO46"/>
      <c r="HP46"/>
      <c r="HQ46"/>
      <c r="HR46"/>
      <c r="HS46"/>
      <c r="HT46"/>
      <c r="HU46"/>
      <c r="HV46"/>
      <c r="HW46"/>
      <c r="HX46"/>
      <c r="HY46"/>
      <c r="HZ46"/>
      <c r="IA46"/>
      <c r="IB46"/>
      <c r="IC46"/>
      <c r="ID46"/>
      <c r="IE46"/>
      <c r="IF46"/>
      <c r="IG46"/>
      <c r="IH46"/>
      <c r="II46"/>
      <c r="IJ46"/>
      <c r="IK46"/>
      <c r="IL46"/>
      <c r="IM46"/>
      <c r="IN46"/>
      <c r="IO46"/>
      <c r="IP46"/>
      <c r="IQ46"/>
      <c r="IR46"/>
      <c r="IS46"/>
      <c r="IT46"/>
      <c r="IU46"/>
      <c r="IV46"/>
      <c r="IW46"/>
      <c r="IX46"/>
      <c r="IY46"/>
      <c r="IZ46"/>
      <c r="JA46"/>
      <c r="JB46"/>
      <c r="JC46"/>
      <c r="JD46"/>
      <c r="JE46"/>
      <c r="JF46"/>
      <c r="JG46"/>
      <c r="JH46"/>
      <c r="JI46"/>
      <c r="JJ46"/>
      <c r="JK46"/>
      <c r="JL46"/>
      <c r="JM46"/>
      <c r="JN46"/>
      <c r="JO46"/>
      <c r="JP46"/>
      <c r="JQ46"/>
      <c r="JR46"/>
      <c r="JS46"/>
      <c r="JT46"/>
      <c r="JU46"/>
      <c r="JV46"/>
      <c r="JW46"/>
      <c r="JX46"/>
      <c r="JY46"/>
      <c r="JZ46"/>
      <c r="KA46"/>
      <c r="KB46"/>
      <c r="KC46"/>
      <c r="KD46"/>
      <c r="KE46"/>
      <c r="KF46"/>
      <c r="KG46"/>
      <c r="KH46"/>
      <c r="KI46"/>
      <c r="KJ46"/>
      <c r="KK46"/>
      <c r="KL46"/>
      <c r="KM46"/>
      <c r="KN46"/>
      <c r="KO46"/>
      <c r="KP46"/>
      <c r="KQ46"/>
      <c r="KR46"/>
      <c r="KS46"/>
      <c r="KT46"/>
      <c r="KU46"/>
      <c r="KV46"/>
      <c r="KW46"/>
      <c r="KX46"/>
      <c r="KY46"/>
      <c r="KZ46"/>
      <c r="LA46"/>
      <c r="LB46"/>
      <c r="LC46"/>
      <c r="LD46"/>
      <c r="LE46"/>
      <c r="LF46"/>
      <c r="LG46"/>
      <c r="LH46"/>
      <c r="LI46"/>
      <c r="LJ46"/>
      <c r="LK46"/>
      <c r="LL46"/>
      <c r="LM46"/>
      <c r="LN46"/>
      <c r="LO46"/>
      <c r="LP46"/>
      <c r="LQ46"/>
      <c r="LR46"/>
      <c r="LS46"/>
      <c r="LT46"/>
      <c r="LU46"/>
      <c r="LV46"/>
      <c r="LW46"/>
      <c r="LX46"/>
      <c r="LY46"/>
      <c r="LZ46"/>
      <c r="MA46"/>
      <c r="MB46"/>
      <c r="MC46"/>
      <c r="MD46"/>
      <c r="ME46"/>
      <c r="MF46"/>
      <c r="MG46"/>
      <c r="MH46"/>
      <c r="MI46"/>
      <c r="MJ46"/>
      <c r="MK46"/>
      <c r="ML46"/>
      <c r="MM46"/>
      <c r="MN46"/>
      <c r="MO46"/>
      <c r="MP46"/>
      <c r="MQ46"/>
      <c r="MR46"/>
      <c r="MS46"/>
      <c r="MT46"/>
      <c r="MU46"/>
      <c r="MV46"/>
      <c r="MW46"/>
      <c r="MX46"/>
      <c r="MY46"/>
      <c r="MZ46"/>
      <c r="NA46"/>
      <c r="NB46"/>
      <c r="NC46"/>
      <c r="ND46"/>
      <c r="NE46"/>
      <c r="NF46"/>
      <c r="NG46"/>
      <c r="NH46"/>
      <c r="NI46"/>
      <c r="NJ46"/>
      <c r="NK46"/>
      <c r="NL46"/>
      <c r="NM46"/>
      <c r="NN46"/>
      <c r="NO46"/>
      <c r="NP46"/>
      <c r="NQ46"/>
      <c r="NR46"/>
      <c r="NS46"/>
      <c r="NT46"/>
      <c r="NU46"/>
      <c r="NV46"/>
      <c r="NW46"/>
      <c r="NX46"/>
      <c r="NY46"/>
      <c r="NZ46"/>
      <c r="OA46"/>
      <c r="OB46"/>
      <c r="OC46"/>
      <c r="OD46"/>
      <c r="OE46"/>
      <c r="OF46"/>
      <c r="OG46"/>
      <c r="OH46"/>
      <c r="OI46"/>
      <c r="OJ46"/>
      <c r="OK46"/>
      <c r="OL46"/>
      <c r="OM46"/>
      <c r="ON46"/>
      <c r="OO46"/>
      <c r="OP46"/>
      <c r="OQ46"/>
      <c r="OR46"/>
      <c r="OS46"/>
      <c r="OT46"/>
      <c r="OU46"/>
      <c r="OV46"/>
      <c r="OW46"/>
      <c r="OX46"/>
      <c r="OY46"/>
      <c r="OZ46"/>
      <c r="PA46"/>
      <c r="PB46"/>
      <c r="PC46"/>
      <c r="PD46"/>
      <c r="PE46"/>
      <c r="PF46"/>
      <c r="PG46"/>
      <c r="PH46"/>
      <c r="PI46"/>
      <c r="PJ46"/>
      <c r="PK46"/>
      <c r="PL46"/>
      <c r="PM46"/>
      <c r="PN46"/>
      <c r="PO46"/>
      <c r="PP46"/>
      <c r="PQ46"/>
      <c r="PR46"/>
      <c r="PS46"/>
      <c r="PT46"/>
      <c r="PU46"/>
      <c r="PV46"/>
      <c r="PW46"/>
      <c r="PX46"/>
      <c r="PY46"/>
      <c r="PZ46"/>
      <c r="QA46"/>
      <c r="QB46"/>
      <c r="QC46"/>
      <c r="QD46"/>
      <c r="QE46"/>
      <c r="QF46"/>
      <c r="QG46"/>
      <c r="QH46"/>
      <c r="QI46"/>
      <c r="QJ46"/>
      <c r="QK46"/>
      <c r="QL46"/>
      <c r="QM46"/>
      <c r="QN46"/>
      <c r="QO46"/>
      <c r="QP46"/>
      <c r="QQ46"/>
    </row>
    <row r="47" spans="1:459">
      <c r="A47" s="66" t="s">
        <v>113</v>
      </c>
      <c r="B47" s="5">
        <v>14437.950000000008</v>
      </c>
      <c r="C47" s="5">
        <v>2040.6299999999999</v>
      </c>
      <c r="D47" s="5">
        <v>1714.18</v>
      </c>
      <c r="E47" s="5">
        <v>18192.760000000009</v>
      </c>
      <c r="F47"/>
      <c r="G47" s="68">
        <f t="shared" si="0"/>
        <v>41181</v>
      </c>
      <c r="H47" s="69">
        <f t="shared" si="1"/>
        <v>1289.31</v>
      </c>
      <c r="I47" s="69">
        <f t="shared" si="2"/>
        <v>1731.69</v>
      </c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>
        <f t="shared" si="4"/>
        <v>41188</v>
      </c>
      <c r="Y47" s="67">
        <f t="shared" si="3"/>
        <v>0</v>
      </c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 s="5"/>
      <c r="CP47"/>
      <c r="CQ47"/>
      <c r="CR47"/>
      <c r="CS47"/>
      <c r="CT47"/>
      <c r="CU47"/>
      <c r="CV47"/>
      <c r="CW47"/>
      <c r="CX47"/>
      <c r="CY47"/>
      <c r="CZ47"/>
      <c r="DA47"/>
      <c r="DB47"/>
      <c r="DC47"/>
      <c r="DD47"/>
      <c r="DE47"/>
      <c r="DF47"/>
      <c r="DG47"/>
      <c r="DH47"/>
      <c r="DI47"/>
      <c r="DJ47"/>
      <c r="DK47"/>
      <c r="DL47"/>
      <c r="DM47"/>
      <c r="DN47"/>
      <c r="DO47"/>
      <c r="DP47"/>
      <c r="DQ47"/>
      <c r="DR47"/>
      <c r="DS47"/>
      <c r="DT47"/>
      <c r="DU47"/>
      <c r="DV47"/>
      <c r="DW47"/>
      <c r="DX47"/>
      <c r="DY47"/>
      <c r="DZ47"/>
      <c r="EA47"/>
      <c r="EB47"/>
      <c r="EC47"/>
      <c r="ED47"/>
      <c r="EE47"/>
      <c r="EF47"/>
      <c r="EG47"/>
      <c r="EH47"/>
      <c r="EI47"/>
      <c r="EJ47"/>
      <c r="EK47"/>
      <c r="EL47"/>
      <c r="EM47"/>
      <c r="EN47"/>
      <c r="EO47"/>
      <c r="EP47"/>
      <c r="EQ47"/>
      <c r="ER47"/>
      <c r="ES47"/>
      <c r="ET47"/>
      <c r="EU47"/>
      <c r="EV47"/>
      <c r="EW47"/>
      <c r="EX47"/>
      <c r="EY47"/>
      <c r="EZ47"/>
      <c r="FA47"/>
      <c r="FB47"/>
      <c r="FC47"/>
      <c r="FD47"/>
      <c r="FE47"/>
      <c r="FF47"/>
      <c r="FG47"/>
      <c r="FH47"/>
      <c r="FI47"/>
      <c r="FJ47"/>
      <c r="FK47"/>
      <c r="FL47"/>
      <c r="FM47"/>
      <c r="FN47"/>
      <c r="FO47"/>
      <c r="FP47"/>
      <c r="FQ47"/>
      <c r="FR47"/>
      <c r="FS47"/>
      <c r="FT47"/>
      <c r="FU47"/>
      <c r="FV47"/>
      <c r="FW47"/>
      <c r="FX47"/>
      <c r="FY47"/>
      <c r="FZ47"/>
      <c r="GA47"/>
      <c r="GB47"/>
      <c r="GC47"/>
      <c r="GD47"/>
      <c r="GE47"/>
      <c r="GF47"/>
      <c r="GG47"/>
      <c r="GH47"/>
      <c r="GI47"/>
      <c r="GJ47"/>
      <c r="GK47"/>
      <c r="GL47"/>
      <c r="GM47"/>
      <c r="GN47"/>
      <c r="GO47"/>
      <c r="GP47"/>
      <c r="GQ47"/>
      <c r="GR47"/>
      <c r="GS47"/>
      <c r="GT47"/>
      <c r="GU47"/>
      <c r="GV47"/>
      <c r="GW47"/>
      <c r="GX47"/>
      <c r="GY47"/>
      <c r="GZ47"/>
      <c r="HA47"/>
      <c r="HB47"/>
      <c r="HC47"/>
      <c r="HD47"/>
      <c r="HE47"/>
      <c r="HF47"/>
      <c r="HG47"/>
      <c r="HH47"/>
      <c r="HI47"/>
      <c r="HJ47"/>
      <c r="HK47"/>
      <c r="HL47"/>
      <c r="HM47"/>
      <c r="HN47"/>
      <c r="HO47"/>
      <c r="HP47"/>
      <c r="HQ47"/>
      <c r="HR47"/>
      <c r="HS47"/>
      <c r="HT47"/>
      <c r="HU47"/>
      <c r="HV47"/>
      <c r="HW47"/>
      <c r="HX47"/>
      <c r="HY47"/>
      <c r="HZ47"/>
      <c r="IA47"/>
      <c r="IB47"/>
      <c r="IC47"/>
      <c r="ID47"/>
      <c r="IE47"/>
      <c r="IF47"/>
      <c r="IG47"/>
      <c r="IH47"/>
      <c r="II47"/>
      <c r="IJ47"/>
      <c r="IK47"/>
      <c r="IL47"/>
      <c r="IM47"/>
      <c r="IN47"/>
      <c r="IO47"/>
      <c r="IP47"/>
      <c r="IQ47"/>
      <c r="IR47"/>
      <c r="IS47"/>
      <c r="IT47"/>
      <c r="IU47"/>
      <c r="IV47"/>
      <c r="IW47"/>
      <c r="IX47"/>
      <c r="IY47"/>
      <c r="IZ47"/>
      <c r="JA47"/>
      <c r="JB47"/>
      <c r="JC47"/>
      <c r="JD47"/>
      <c r="JE47"/>
      <c r="JF47"/>
      <c r="JG47"/>
      <c r="JH47"/>
      <c r="JI47"/>
      <c r="JJ47"/>
      <c r="JK47"/>
      <c r="JL47"/>
      <c r="JM47"/>
      <c r="JN47"/>
      <c r="JO47"/>
      <c r="JP47"/>
      <c r="JQ47"/>
      <c r="JR47"/>
      <c r="JS47"/>
      <c r="JT47"/>
      <c r="JU47"/>
      <c r="JV47"/>
      <c r="JW47"/>
      <c r="JX47"/>
      <c r="JY47"/>
      <c r="JZ47"/>
      <c r="KA47"/>
      <c r="KB47"/>
      <c r="KC47"/>
      <c r="KD47"/>
      <c r="KE47"/>
      <c r="KF47"/>
      <c r="KG47"/>
      <c r="KH47"/>
      <c r="KI47"/>
      <c r="KJ47"/>
      <c r="KK47"/>
      <c r="KL47"/>
      <c r="KM47"/>
      <c r="KN47"/>
      <c r="KO47"/>
      <c r="KP47"/>
      <c r="KQ47"/>
      <c r="KR47"/>
      <c r="KS47"/>
      <c r="KT47"/>
      <c r="KU47"/>
      <c r="KV47"/>
      <c r="KW47"/>
      <c r="KX47"/>
      <c r="KY47"/>
      <c r="KZ47"/>
      <c r="LA47"/>
      <c r="LB47"/>
      <c r="LC47"/>
      <c r="LD47"/>
      <c r="LE47"/>
      <c r="LF47"/>
      <c r="LG47"/>
      <c r="LH47"/>
      <c r="LI47"/>
      <c r="LJ47"/>
      <c r="LK47"/>
      <c r="LL47"/>
      <c r="LM47"/>
      <c r="LN47"/>
      <c r="LO47"/>
      <c r="LP47"/>
      <c r="LQ47"/>
      <c r="LR47"/>
      <c r="LS47"/>
      <c r="LT47"/>
      <c r="LU47"/>
      <c r="LV47"/>
      <c r="LW47"/>
      <c r="LX47"/>
      <c r="LY47"/>
      <c r="LZ47"/>
      <c r="MA47"/>
      <c r="MB47"/>
      <c r="MC47"/>
      <c r="MD47"/>
      <c r="ME47"/>
      <c r="MF47"/>
      <c r="MG47"/>
      <c r="MH47"/>
      <c r="MI47"/>
      <c r="MJ47"/>
      <c r="MK47"/>
      <c r="ML47"/>
      <c r="MM47"/>
      <c r="MN47"/>
      <c r="MO47"/>
      <c r="MP47"/>
      <c r="MQ47"/>
      <c r="MR47"/>
      <c r="MS47"/>
      <c r="MT47"/>
      <c r="MU47"/>
      <c r="MV47"/>
      <c r="MW47"/>
      <c r="MX47"/>
      <c r="MY47"/>
      <c r="MZ47"/>
      <c r="NA47"/>
      <c r="NB47"/>
      <c r="NC47"/>
      <c r="ND47"/>
      <c r="NE47"/>
      <c r="NF47"/>
      <c r="NG47"/>
      <c r="NH47"/>
      <c r="NI47"/>
      <c r="NJ47"/>
      <c r="NK47"/>
      <c r="NL47"/>
      <c r="NM47"/>
      <c r="NN47"/>
      <c r="NO47"/>
      <c r="NP47"/>
      <c r="NQ47"/>
      <c r="NR47"/>
      <c r="NS47"/>
      <c r="NT47"/>
      <c r="NU47"/>
      <c r="NV47"/>
      <c r="NW47"/>
      <c r="NX47"/>
      <c r="NY47"/>
      <c r="NZ47"/>
      <c r="OA47"/>
      <c r="OB47"/>
      <c r="OC47"/>
      <c r="OD47"/>
      <c r="OE47"/>
      <c r="OF47"/>
      <c r="OG47"/>
      <c r="OH47"/>
      <c r="OI47"/>
      <c r="OJ47"/>
      <c r="OK47"/>
      <c r="OL47"/>
      <c r="OM47"/>
      <c r="ON47"/>
      <c r="OO47"/>
      <c r="OP47"/>
      <c r="OQ47"/>
      <c r="OR47"/>
      <c r="OS47"/>
      <c r="OT47"/>
      <c r="OU47"/>
      <c r="OV47"/>
      <c r="OW47"/>
      <c r="OX47"/>
      <c r="OY47"/>
      <c r="OZ47"/>
      <c r="PA47"/>
      <c r="PB47"/>
      <c r="PC47"/>
      <c r="PD47"/>
      <c r="PE47"/>
      <c r="PF47"/>
      <c r="PG47"/>
      <c r="PH47"/>
      <c r="PI47"/>
      <c r="PJ47"/>
      <c r="PK47"/>
      <c r="PL47"/>
      <c r="PM47"/>
      <c r="PN47"/>
      <c r="PO47"/>
      <c r="PP47"/>
      <c r="PQ47"/>
      <c r="PR47"/>
      <c r="PS47"/>
      <c r="PT47"/>
      <c r="PU47"/>
      <c r="PV47"/>
      <c r="PW47"/>
      <c r="PX47"/>
      <c r="PY47"/>
      <c r="PZ47"/>
      <c r="QA47"/>
      <c r="QB47"/>
      <c r="QC47"/>
      <c r="QD47"/>
      <c r="QE47"/>
      <c r="QF47"/>
      <c r="QG47"/>
      <c r="QH47"/>
      <c r="QI47"/>
      <c r="QJ47"/>
      <c r="QK47"/>
      <c r="QL47"/>
      <c r="QM47"/>
      <c r="QN47"/>
      <c r="QO47"/>
      <c r="QP47"/>
      <c r="QQ47"/>
    </row>
    <row r="48" spans="1:459">
      <c r="A48" s="66" t="s">
        <v>114</v>
      </c>
      <c r="B48" s="5">
        <v>16824.400000000001</v>
      </c>
      <c r="C48" s="5">
        <v>2221.52</v>
      </c>
      <c r="D48" s="5">
        <v>3036.05</v>
      </c>
      <c r="E48" s="5">
        <v>22081.97</v>
      </c>
      <c r="F48"/>
      <c r="G48" s="68">
        <f t="shared" si="0"/>
        <v>41188</v>
      </c>
      <c r="H48" s="69">
        <f t="shared" si="1"/>
        <v>2040.6299999999999</v>
      </c>
      <c r="I48" s="69">
        <f t="shared" si="2"/>
        <v>1714.18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>
        <f t="shared" si="4"/>
        <v>41195</v>
      </c>
      <c r="Y48" s="67">
        <f t="shared" si="3"/>
        <v>0</v>
      </c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/>
      <c r="BT48"/>
      <c r="BU48"/>
      <c r="BV48"/>
      <c r="BW48"/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 s="5"/>
      <c r="CP48"/>
      <c r="CQ48"/>
      <c r="CR48"/>
      <c r="CS48"/>
      <c r="CT48"/>
      <c r="CU48"/>
      <c r="CV48"/>
      <c r="CW48"/>
      <c r="CX48"/>
      <c r="CY48"/>
      <c r="CZ48"/>
      <c r="DA48"/>
      <c r="DB48"/>
      <c r="DC48"/>
      <c r="DD48"/>
      <c r="DE48"/>
      <c r="DF48"/>
      <c r="DG48"/>
      <c r="DH48"/>
      <c r="DI48"/>
      <c r="DJ48"/>
      <c r="DK48"/>
      <c r="DL48"/>
      <c r="DM48"/>
      <c r="DN48"/>
      <c r="DO48"/>
      <c r="DP48"/>
      <c r="DQ48"/>
      <c r="DR48"/>
      <c r="DS48"/>
      <c r="DT48"/>
      <c r="DU48"/>
      <c r="DV48"/>
      <c r="DW48"/>
      <c r="DX48"/>
      <c r="DY48"/>
      <c r="DZ48"/>
      <c r="EA48"/>
      <c r="EB48"/>
      <c r="EC48"/>
      <c r="ED48"/>
      <c r="EE48"/>
      <c r="EF48"/>
      <c r="EG48"/>
      <c r="EH48"/>
      <c r="EI48"/>
      <c r="EJ48"/>
      <c r="EK48"/>
      <c r="EL48"/>
      <c r="EM48"/>
      <c r="EN48"/>
      <c r="EO48"/>
      <c r="EP48"/>
      <c r="EQ48"/>
      <c r="ER48"/>
      <c r="ES48"/>
      <c r="ET48"/>
      <c r="EU48"/>
      <c r="EV48"/>
      <c r="EW48"/>
      <c r="EX48"/>
      <c r="EY48"/>
      <c r="EZ48"/>
      <c r="FA48"/>
      <c r="FB48"/>
      <c r="FC48"/>
      <c r="FD48"/>
      <c r="FE48"/>
      <c r="FF48"/>
      <c r="FG48"/>
      <c r="FH48"/>
      <c r="FI48"/>
      <c r="FJ48"/>
      <c r="FK48"/>
      <c r="FL48"/>
      <c r="FM48"/>
      <c r="FN48"/>
      <c r="FO48"/>
      <c r="FP48"/>
      <c r="FQ48"/>
      <c r="FR48"/>
      <c r="FS48"/>
      <c r="FT48"/>
      <c r="FU48"/>
      <c r="FV48"/>
      <c r="FW48"/>
      <c r="FX48"/>
      <c r="FY48"/>
      <c r="FZ48"/>
      <c r="GA48"/>
      <c r="GB48"/>
      <c r="GC48"/>
      <c r="GD48"/>
      <c r="GE48"/>
      <c r="GF48"/>
      <c r="GG48"/>
      <c r="GH48"/>
      <c r="GI48"/>
      <c r="GJ48"/>
      <c r="GK48"/>
      <c r="GL48"/>
      <c r="GM48"/>
      <c r="GN48"/>
      <c r="GO48"/>
      <c r="GP48"/>
      <c r="GQ48"/>
      <c r="GR48"/>
      <c r="GS48"/>
      <c r="GT48"/>
      <c r="GU48"/>
      <c r="GV48"/>
      <c r="GW48"/>
      <c r="GX48"/>
      <c r="GY48"/>
      <c r="GZ48"/>
      <c r="HA48"/>
      <c r="HB48"/>
      <c r="HC48"/>
      <c r="HD48"/>
      <c r="HE48"/>
      <c r="HF48"/>
      <c r="HG48"/>
      <c r="HH48"/>
      <c r="HI48"/>
      <c r="HJ48"/>
      <c r="HK48"/>
      <c r="HL48"/>
      <c r="HM48"/>
      <c r="HN48"/>
      <c r="HO48"/>
      <c r="HP48"/>
      <c r="HQ48"/>
      <c r="HR48"/>
      <c r="HS48"/>
      <c r="HT48"/>
      <c r="HU48"/>
      <c r="HV48"/>
      <c r="HW48"/>
      <c r="HX48"/>
      <c r="HY48"/>
      <c r="HZ48"/>
      <c r="IA48"/>
      <c r="IB48"/>
      <c r="IC48"/>
      <c r="ID48"/>
      <c r="IE48"/>
      <c r="IF48"/>
      <c r="IG48"/>
      <c r="IH48"/>
      <c r="II48"/>
      <c r="IJ48"/>
      <c r="IK48"/>
      <c r="IL48"/>
      <c r="IM48"/>
      <c r="IN48"/>
      <c r="IO48"/>
      <c r="IP48"/>
      <c r="IQ48"/>
      <c r="IR48"/>
      <c r="IS48"/>
      <c r="IT48"/>
      <c r="IU48"/>
      <c r="IV48"/>
      <c r="IW48"/>
      <c r="IX48"/>
      <c r="IY48"/>
      <c r="IZ48"/>
      <c r="JA48"/>
      <c r="JB48"/>
      <c r="JC48"/>
      <c r="JD48"/>
      <c r="JE48"/>
      <c r="JF48"/>
      <c r="JG48"/>
      <c r="JH48"/>
      <c r="JI48"/>
      <c r="JJ48"/>
      <c r="JK48"/>
      <c r="JL48"/>
      <c r="JM48"/>
      <c r="JN48"/>
      <c r="JO48"/>
      <c r="JP48"/>
      <c r="JQ48"/>
      <c r="JR48"/>
      <c r="JS48"/>
      <c r="JT48"/>
      <c r="JU48"/>
      <c r="JV48"/>
      <c r="JW48"/>
      <c r="JX48"/>
      <c r="JY48"/>
      <c r="JZ48"/>
      <c r="KA48"/>
      <c r="KB48"/>
      <c r="KC48"/>
      <c r="KD48"/>
      <c r="KE48"/>
      <c r="KF48"/>
      <c r="KG48"/>
      <c r="KH48"/>
      <c r="KI48"/>
      <c r="KJ48"/>
      <c r="KK48"/>
      <c r="KL48"/>
      <c r="KM48"/>
      <c r="KN48"/>
      <c r="KO48"/>
      <c r="KP48"/>
      <c r="KQ48"/>
      <c r="KR48"/>
      <c r="KS48"/>
      <c r="KT48"/>
      <c r="KU48"/>
      <c r="KV48"/>
      <c r="KW48"/>
      <c r="KX48"/>
      <c r="KY48"/>
      <c r="KZ48"/>
      <c r="LA48"/>
      <c r="LB48"/>
      <c r="LC48"/>
      <c r="LD48"/>
      <c r="LE48"/>
      <c r="LF48"/>
      <c r="LG48"/>
      <c r="LH48"/>
      <c r="LI48"/>
      <c r="LJ48"/>
      <c r="LK48"/>
      <c r="LL48"/>
      <c r="LM48"/>
      <c r="LN48"/>
      <c r="LO48"/>
      <c r="LP48"/>
      <c r="LQ48"/>
      <c r="LR48"/>
      <c r="LS48"/>
      <c r="LT48"/>
      <c r="LU48"/>
      <c r="LV48"/>
      <c r="LW48"/>
      <c r="LX48"/>
      <c r="LY48"/>
      <c r="LZ48"/>
      <c r="MA48"/>
      <c r="MB48"/>
      <c r="MC48"/>
      <c r="MD48"/>
      <c r="ME48"/>
      <c r="MF48"/>
      <c r="MG48"/>
      <c r="MH48"/>
      <c r="MI48"/>
      <c r="MJ48"/>
      <c r="MK48"/>
      <c r="ML48"/>
      <c r="MM48"/>
      <c r="MN48"/>
      <c r="MO48"/>
      <c r="MP48"/>
      <c r="MQ48"/>
      <c r="MR48"/>
      <c r="MS48"/>
      <c r="MT48"/>
      <c r="MU48"/>
      <c r="MV48"/>
      <c r="MW48"/>
      <c r="MX48"/>
      <c r="MY48"/>
      <c r="MZ48"/>
      <c r="NA48"/>
      <c r="NB48"/>
      <c r="NC48"/>
      <c r="ND48"/>
      <c r="NE48"/>
      <c r="NF48"/>
      <c r="NG48"/>
      <c r="NH48"/>
      <c r="NI48"/>
      <c r="NJ48"/>
      <c r="NK48"/>
      <c r="NL48"/>
      <c r="NM48"/>
      <c r="NN48"/>
      <c r="NO48"/>
      <c r="NP48"/>
      <c r="NQ48"/>
      <c r="NR48"/>
      <c r="NS48"/>
      <c r="NT48"/>
      <c r="NU48"/>
      <c r="NV48"/>
      <c r="NW48"/>
      <c r="NX48"/>
      <c r="NY48"/>
      <c r="NZ48"/>
      <c r="OA48"/>
      <c r="OB48"/>
      <c r="OC48"/>
      <c r="OD48"/>
      <c r="OE48"/>
      <c r="OF48"/>
      <c r="OG48"/>
      <c r="OH48"/>
      <c r="OI48"/>
      <c r="OJ48"/>
      <c r="OK48"/>
      <c r="OL48"/>
      <c r="OM48"/>
      <c r="ON48"/>
      <c r="OO48"/>
      <c r="OP48"/>
      <c r="OQ48"/>
      <c r="OR48"/>
      <c r="OS48"/>
      <c r="OT48"/>
      <c r="OU48"/>
      <c r="OV48"/>
      <c r="OW48"/>
      <c r="OX48"/>
      <c r="OY48"/>
      <c r="OZ48"/>
      <c r="PA48"/>
      <c r="PB48"/>
      <c r="PC48"/>
      <c r="PD48"/>
      <c r="PE48"/>
      <c r="PF48"/>
      <c r="PG48"/>
      <c r="PH48"/>
      <c r="PI48"/>
      <c r="PJ48"/>
      <c r="PK48"/>
      <c r="PL48"/>
      <c r="PM48"/>
      <c r="PN48"/>
      <c r="PO48"/>
      <c r="PP48"/>
      <c r="PQ48"/>
      <c r="PR48"/>
      <c r="PS48"/>
      <c r="PT48"/>
      <c r="PU48"/>
      <c r="PV48"/>
      <c r="PW48"/>
      <c r="PX48"/>
      <c r="PY48"/>
      <c r="PZ48"/>
      <c r="QA48"/>
      <c r="QB48"/>
      <c r="QC48"/>
      <c r="QD48"/>
      <c r="QE48"/>
      <c r="QF48"/>
      <c r="QG48"/>
      <c r="QH48"/>
      <c r="QI48"/>
      <c r="QJ48"/>
      <c r="QK48"/>
      <c r="QL48"/>
      <c r="QM48"/>
      <c r="QN48"/>
      <c r="QO48"/>
      <c r="QP48"/>
      <c r="QQ48"/>
    </row>
    <row r="49" spans="1:459">
      <c r="A49" s="66" t="s">
        <v>115</v>
      </c>
      <c r="B49" s="5">
        <v>16209.189999999995</v>
      </c>
      <c r="C49" s="5">
        <v>1621.49</v>
      </c>
      <c r="D49" s="5">
        <v>2529.89</v>
      </c>
      <c r="E49" s="5">
        <v>20360.569999999996</v>
      </c>
      <c r="F49"/>
      <c r="G49" s="68">
        <f t="shared" si="0"/>
        <v>41195</v>
      </c>
      <c r="H49" s="69">
        <f t="shared" si="1"/>
        <v>2221.52</v>
      </c>
      <c r="I49" s="69">
        <f t="shared" si="2"/>
        <v>3036.05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>
        <f t="shared" si="4"/>
        <v>41202</v>
      </c>
      <c r="Y49" s="67">
        <f t="shared" si="3"/>
        <v>0</v>
      </c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 s="5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  <c r="DG49"/>
      <c r="DH49"/>
      <c r="DI49"/>
      <c r="DJ49"/>
      <c r="DK49"/>
      <c r="DL49"/>
      <c r="DM49"/>
      <c r="DN49"/>
      <c r="DO49"/>
      <c r="DP49"/>
      <c r="DQ49"/>
      <c r="DR49"/>
      <c r="DS49"/>
      <c r="DT49"/>
      <c r="DU49"/>
      <c r="DV49"/>
      <c r="DW49"/>
      <c r="DX49"/>
      <c r="DY49"/>
      <c r="DZ49"/>
      <c r="EA49"/>
      <c r="EB49"/>
      <c r="EC49"/>
      <c r="ED49"/>
      <c r="EE49"/>
      <c r="EF49"/>
      <c r="EG49"/>
      <c r="EH49"/>
      <c r="EI49"/>
      <c r="EJ49"/>
      <c r="EK49"/>
      <c r="EL49"/>
      <c r="EM49"/>
      <c r="EN49"/>
      <c r="EO49"/>
      <c r="EP49"/>
      <c r="EQ49"/>
      <c r="ER49"/>
      <c r="ES49"/>
      <c r="ET49"/>
      <c r="EU49"/>
      <c r="EV49"/>
      <c r="EW49"/>
      <c r="EX49"/>
      <c r="EY49"/>
      <c r="EZ49"/>
      <c r="FA49"/>
      <c r="FB49"/>
      <c r="FC49"/>
      <c r="FD49"/>
      <c r="FE49"/>
      <c r="FF49"/>
      <c r="FG49"/>
      <c r="FH49"/>
      <c r="FI49"/>
      <c r="FJ49"/>
      <c r="FK49"/>
      <c r="FL49"/>
      <c r="FM49"/>
      <c r="FN49"/>
      <c r="FO49"/>
      <c r="FP49"/>
      <c r="FQ49"/>
      <c r="FR49"/>
      <c r="FS49"/>
      <c r="FT49"/>
      <c r="FU49"/>
      <c r="FV49"/>
      <c r="FW49"/>
      <c r="FX49"/>
      <c r="FY49"/>
      <c r="FZ49"/>
      <c r="GA49"/>
      <c r="GB49"/>
      <c r="GC49"/>
      <c r="GD49"/>
      <c r="GE49"/>
      <c r="GF49"/>
      <c r="GG49"/>
      <c r="GH49"/>
      <c r="GI49"/>
      <c r="GJ49"/>
      <c r="GK49"/>
      <c r="GL49"/>
      <c r="GM49"/>
      <c r="GN49"/>
      <c r="GO49"/>
      <c r="GP49"/>
      <c r="GQ49"/>
      <c r="GR49"/>
      <c r="GS49"/>
      <c r="GT49"/>
      <c r="GU49"/>
      <c r="GV49"/>
      <c r="GW49"/>
      <c r="GX49"/>
      <c r="GY49"/>
      <c r="GZ49"/>
      <c r="HA49"/>
      <c r="HB49"/>
      <c r="HC49"/>
      <c r="HD49"/>
      <c r="HE49"/>
      <c r="HF49"/>
      <c r="HG49"/>
      <c r="HH49"/>
      <c r="HI49"/>
      <c r="HJ49"/>
      <c r="HK49"/>
      <c r="HL49"/>
      <c r="HM49"/>
      <c r="HN49"/>
      <c r="HO49"/>
      <c r="HP49"/>
      <c r="HQ49"/>
      <c r="HR49"/>
      <c r="HS49"/>
      <c r="HT49"/>
      <c r="HU49"/>
      <c r="HV49"/>
      <c r="HW49"/>
      <c r="HX49"/>
      <c r="HY49"/>
      <c r="HZ49"/>
      <c r="IA49"/>
      <c r="IB49"/>
      <c r="IC49"/>
      <c r="ID49"/>
      <c r="IE49"/>
      <c r="IF49"/>
      <c r="IG49"/>
      <c r="IH49"/>
      <c r="II49"/>
      <c r="IJ49"/>
      <c r="IK49"/>
      <c r="IL49"/>
      <c r="IM49"/>
      <c r="IN49"/>
      <c r="IO49"/>
      <c r="IP49"/>
      <c r="IQ49"/>
      <c r="IR49"/>
      <c r="IS49"/>
      <c r="IT49"/>
      <c r="IU49"/>
      <c r="IV49"/>
      <c r="IW49"/>
      <c r="IX49"/>
      <c r="IY49"/>
      <c r="IZ49"/>
      <c r="JA49"/>
      <c r="JB49"/>
      <c r="JC49"/>
      <c r="JD49"/>
      <c r="JE49"/>
      <c r="JF49"/>
      <c r="JG49"/>
      <c r="JH49"/>
      <c r="JI49"/>
      <c r="JJ49"/>
      <c r="JK49"/>
      <c r="JL49"/>
      <c r="JM49"/>
      <c r="JN49"/>
      <c r="JO49"/>
      <c r="JP49"/>
      <c r="JQ49"/>
      <c r="JR49"/>
      <c r="JS49"/>
      <c r="JT49"/>
      <c r="JU49"/>
      <c r="JV49"/>
      <c r="JW49"/>
      <c r="JX49"/>
      <c r="JY49"/>
      <c r="JZ49"/>
      <c r="KA49"/>
      <c r="KB49"/>
      <c r="KC49"/>
      <c r="KD49"/>
      <c r="KE49"/>
      <c r="KF49"/>
      <c r="KG49"/>
      <c r="KH49"/>
      <c r="KI49"/>
      <c r="KJ49"/>
      <c r="KK49"/>
      <c r="KL49"/>
      <c r="KM49"/>
      <c r="KN49"/>
      <c r="KO49"/>
      <c r="KP49"/>
      <c r="KQ49"/>
      <c r="KR49"/>
      <c r="KS49"/>
      <c r="KT49"/>
      <c r="KU49"/>
      <c r="KV49"/>
      <c r="KW49"/>
      <c r="KX49"/>
      <c r="KY49"/>
      <c r="KZ49"/>
      <c r="LA49"/>
      <c r="LB49"/>
      <c r="LC49"/>
      <c r="LD49"/>
      <c r="LE49"/>
      <c r="LF49"/>
      <c r="LG49"/>
      <c r="LH49"/>
      <c r="LI49"/>
      <c r="LJ49"/>
      <c r="LK49"/>
      <c r="LL49"/>
      <c r="LM49"/>
      <c r="LN49"/>
      <c r="LO49"/>
      <c r="LP49"/>
      <c r="LQ49"/>
      <c r="LR49"/>
      <c r="LS49"/>
      <c r="LT49"/>
      <c r="LU49"/>
      <c r="LV49"/>
      <c r="LW49"/>
      <c r="LX49"/>
      <c r="LY49"/>
      <c r="LZ49"/>
      <c r="MA49"/>
      <c r="MB49"/>
      <c r="MC49"/>
      <c r="MD49"/>
      <c r="ME49"/>
      <c r="MF49"/>
      <c r="MG49"/>
      <c r="MH49"/>
      <c r="MI49"/>
      <c r="MJ49"/>
      <c r="MK49"/>
      <c r="ML49"/>
      <c r="MM49"/>
      <c r="MN49"/>
      <c r="MO49"/>
      <c r="MP49"/>
      <c r="MQ49"/>
      <c r="MR49"/>
      <c r="MS49"/>
      <c r="MT49"/>
      <c r="MU49"/>
      <c r="MV49"/>
      <c r="MW49"/>
      <c r="MX49"/>
      <c r="MY49"/>
      <c r="MZ49"/>
      <c r="NA49"/>
      <c r="NB49"/>
      <c r="NC49"/>
      <c r="ND49"/>
      <c r="NE49"/>
      <c r="NF49"/>
      <c r="NG49"/>
      <c r="NH49"/>
      <c r="NI49"/>
      <c r="NJ49"/>
      <c r="NK49"/>
      <c r="NL49"/>
      <c r="NM49"/>
      <c r="NN49"/>
      <c r="NO49"/>
      <c r="NP49"/>
      <c r="NQ49"/>
      <c r="NR49"/>
      <c r="NS49"/>
      <c r="NT49"/>
      <c r="NU49"/>
      <c r="NV49"/>
      <c r="NW49"/>
      <c r="NX49"/>
      <c r="NY49"/>
      <c r="NZ49"/>
      <c r="OA49"/>
      <c r="OB49"/>
      <c r="OC49"/>
      <c r="OD49"/>
      <c r="OE49"/>
      <c r="OF49"/>
      <c r="OG49"/>
      <c r="OH49"/>
      <c r="OI49"/>
      <c r="OJ49"/>
      <c r="OK49"/>
      <c r="OL49"/>
      <c r="OM49"/>
      <c r="ON49"/>
      <c r="OO49"/>
      <c r="OP49"/>
      <c r="OQ49"/>
      <c r="OR49"/>
      <c r="OS49"/>
      <c r="OT49"/>
      <c r="OU49"/>
      <c r="OV49"/>
      <c r="OW49"/>
      <c r="OX49"/>
      <c r="OY49"/>
      <c r="OZ49"/>
      <c r="PA49"/>
      <c r="PB49"/>
      <c r="PC49"/>
      <c r="PD49"/>
      <c r="PE49"/>
      <c r="PF49"/>
      <c r="PG49"/>
      <c r="PH49"/>
      <c r="PI49"/>
      <c r="PJ49"/>
      <c r="PK49"/>
      <c r="PL49"/>
      <c r="PM49"/>
      <c r="PN49"/>
      <c r="PO49"/>
      <c r="PP49"/>
      <c r="PQ49"/>
      <c r="PR49"/>
      <c r="PS49"/>
      <c r="PT49"/>
      <c r="PU49"/>
      <c r="PV49"/>
      <c r="PW49"/>
      <c r="PX49"/>
      <c r="PY49"/>
      <c r="PZ49"/>
      <c r="QA49"/>
      <c r="QB49"/>
      <c r="QC49"/>
      <c r="QD49"/>
      <c r="QE49"/>
      <c r="QF49"/>
      <c r="QG49"/>
      <c r="QH49"/>
      <c r="QI49"/>
      <c r="QJ49"/>
      <c r="QK49"/>
      <c r="QL49"/>
      <c r="QM49"/>
      <c r="QN49"/>
      <c r="QO49"/>
      <c r="QP49"/>
      <c r="QQ49"/>
    </row>
    <row r="50" spans="1:459">
      <c r="A50" s="66" t="s">
        <v>116</v>
      </c>
      <c r="B50" s="5">
        <v>12024.67</v>
      </c>
      <c r="C50" s="5">
        <v>1978.42</v>
      </c>
      <c r="D50" s="5">
        <v>2577.6</v>
      </c>
      <c r="E50" s="5">
        <v>16580.689999999999</v>
      </c>
      <c r="F50"/>
      <c r="G50" s="68">
        <f t="shared" si="0"/>
        <v>41202</v>
      </c>
      <c r="H50" s="69">
        <f t="shared" si="1"/>
        <v>1621.49</v>
      </c>
      <c r="I50" s="69">
        <f t="shared" si="2"/>
        <v>2529.89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>
        <f t="shared" si="4"/>
        <v>41209</v>
      </c>
      <c r="Y50" s="67">
        <f t="shared" si="3"/>
        <v>0</v>
      </c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 s="5"/>
      <c r="CP50"/>
      <c r="CQ50"/>
      <c r="CR50"/>
      <c r="CS50"/>
      <c r="CT50"/>
      <c r="CU50"/>
      <c r="CV50"/>
      <c r="CW50"/>
      <c r="CX50"/>
      <c r="CY50"/>
      <c r="CZ50"/>
      <c r="DA50"/>
      <c r="DB50"/>
      <c r="DC50"/>
      <c r="DD50"/>
      <c r="DE50"/>
      <c r="DF50"/>
      <c r="DG50"/>
      <c r="DH50"/>
      <c r="DI50"/>
      <c r="DJ50"/>
      <c r="DK50"/>
      <c r="DL50"/>
      <c r="DM50"/>
      <c r="DN50"/>
      <c r="DO50"/>
      <c r="DP50"/>
      <c r="DQ50"/>
      <c r="DR50"/>
      <c r="DS50"/>
      <c r="DT50"/>
      <c r="DU50"/>
      <c r="DV50"/>
      <c r="DW50"/>
      <c r="DX50"/>
      <c r="DY50"/>
      <c r="DZ50"/>
      <c r="EA50"/>
      <c r="EB50"/>
      <c r="EC50"/>
      <c r="ED50"/>
      <c r="EE50"/>
      <c r="EF50"/>
      <c r="EG50"/>
      <c r="EH50"/>
      <c r="EI50"/>
      <c r="EJ50"/>
      <c r="EK50"/>
      <c r="EL50"/>
      <c r="EM50"/>
      <c r="EN50"/>
      <c r="EO50"/>
      <c r="EP50"/>
      <c r="EQ50"/>
      <c r="ER50"/>
      <c r="ES50"/>
      <c r="ET50"/>
      <c r="EU50"/>
      <c r="EV50"/>
      <c r="EW50"/>
      <c r="EX50"/>
      <c r="EY50"/>
      <c r="EZ50"/>
      <c r="FA50"/>
      <c r="FB50"/>
      <c r="FC50"/>
      <c r="FD50"/>
      <c r="FE50"/>
      <c r="FF50"/>
      <c r="FG50"/>
      <c r="FH50"/>
      <c r="FI50"/>
      <c r="FJ50"/>
      <c r="FK50"/>
      <c r="FL50"/>
      <c r="FM50"/>
      <c r="FN50"/>
      <c r="FO50"/>
      <c r="FP50"/>
      <c r="FQ50"/>
      <c r="FR50"/>
      <c r="FS50"/>
      <c r="FT50"/>
      <c r="FU50"/>
      <c r="FV50"/>
      <c r="FW50"/>
      <c r="FX50"/>
      <c r="FY50"/>
      <c r="FZ50"/>
      <c r="GA50"/>
      <c r="GB50"/>
      <c r="GC50"/>
      <c r="GD50"/>
      <c r="GE50"/>
      <c r="GF50"/>
      <c r="GG50"/>
      <c r="GH50"/>
      <c r="GI50"/>
      <c r="GJ50"/>
      <c r="GK50"/>
      <c r="GL50"/>
      <c r="GM50"/>
      <c r="GN50"/>
      <c r="GO50"/>
      <c r="GP50"/>
      <c r="GQ50"/>
      <c r="GR50"/>
      <c r="GS50"/>
      <c r="GT50"/>
      <c r="GU50"/>
      <c r="GV50"/>
      <c r="GW50"/>
      <c r="GX50"/>
      <c r="GY50"/>
      <c r="GZ50"/>
      <c r="HA50"/>
      <c r="HB50"/>
      <c r="HC50"/>
      <c r="HD50"/>
      <c r="HE50"/>
      <c r="HF50"/>
      <c r="HG50"/>
      <c r="HH50"/>
      <c r="HI50"/>
      <c r="HJ50"/>
      <c r="HK50"/>
      <c r="HL50"/>
      <c r="HM50"/>
      <c r="HN50"/>
      <c r="HO50"/>
      <c r="HP50"/>
      <c r="HQ50"/>
      <c r="HR50"/>
      <c r="HS50"/>
      <c r="HT50"/>
      <c r="HU50"/>
      <c r="HV50"/>
      <c r="HW50"/>
      <c r="HX50"/>
      <c r="HY50"/>
      <c r="HZ50"/>
      <c r="IA50"/>
      <c r="IB50"/>
      <c r="IC50"/>
      <c r="ID50"/>
      <c r="IE50"/>
      <c r="IF50"/>
      <c r="IG50"/>
      <c r="IH50"/>
      <c r="II50"/>
      <c r="IJ50"/>
      <c r="IK50"/>
      <c r="IL50"/>
      <c r="IM50"/>
      <c r="IN50"/>
      <c r="IO50"/>
      <c r="IP50"/>
      <c r="IQ50"/>
      <c r="IR50"/>
      <c r="IS50"/>
      <c r="IT50"/>
      <c r="IU50"/>
      <c r="IV50"/>
      <c r="IW50"/>
      <c r="IX50"/>
      <c r="IY50"/>
      <c r="IZ50"/>
      <c r="JA50"/>
      <c r="JB50"/>
      <c r="JC50"/>
      <c r="JD50"/>
      <c r="JE50"/>
      <c r="JF50"/>
      <c r="JG50"/>
      <c r="JH50"/>
      <c r="JI50"/>
      <c r="JJ50"/>
      <c r="JK50"/>
      <c r="JL50"/>
      <c r="JM50"/>
      <c r="JN50"/>
      <c r="JO50"/>
      <c r="JP50"/>
      <c r="JQ50"/>
      <c r="JR50"/>
      <c r="JS50"/>
      <c r="JT50"/>
      <c r="JU50"/>
      <c r="JV50"/>
      <c r="JW50"/>
      <c r="JX50"/>
      <c r="JY50"/>
      <c r="JZ50"/>
      <c r="KA50"/>
      <c r="KB50"/>
      <c r="KC50"/>
      <c r="KD50"/>
      <c r="KE50"/>
      <c r="KF50"/>
      <c r="KG50"/>
      <c r="KH50"/>
      <c r="KI50"/>
      <c r="KJ50"/>
      <c r="KK50"/>
      <c r="KL50"/>
      <c r="KM50"/>
      <c r="KN50"/>
      <c r="KO50"/>
      <c r="KP50"/>
      <c r="KQ50"/>
      <c r="KR50"/>
      <c r="KS50"/>
      <c r="KT50"/>
      <c r="KU50"/>
      <c r="KV50"/>
      <c r="KW50"/>
      <c r="KX50"/>
      <c r="KY50"/>
      <c r="KZ50"/>
      <c r="LA50"/>
      <c r="LB50"/>
      <c r="LC50"/>
      <c r="LD50"/>
      <c r="LE50"/>
      <c r="LF50"/>
      <c r="LG50"/>
      <c r="LH50"/>
      <c r="LI50"/>
      <c r="LJ50"/>
      <c r="LK50"/>
      <c r="LL50"/>
      <c r="LM50"/>
      <c r="LN50"/>
      <c r="LO50"/>
      <c r="LP50"/>
      <c r="LQ50"/>
      <c r="LR50"/>
      <c r="LS50"/>
      <c r="LT50"/>
      <c r="LU50"/>
      <c r="LV50"/>
      <c r="LW50"/>
      <c r="LX50"/>
      <c r="LY50"/>
      <c r="LZ50"/>
      <c r="MA50"/>
      <c r="MB50"/>
      <c r="MC50"/>
      <c r="MD50"/>
      <c r="ME50"/>
      <c r="MF50"/>
      <c r="MG50"/>
      <c r="MH50"/>
      <c r="MI50"/>
      <c r="MJ50"/>
      <c r="MK50"/>
      <c r="ML50"/>
      <c r="MM50"/>
      <c r="MN50"/>
      <c r="MO50"/>
      <c r="MP50"/>
      <c r="MQ50"/>
      <c r="MR50"/>
      <c r="MS50"/>
      <c r="MT50"/>
      <c r="MU50"/>
      <c r="MV50"/>
      <c r="MW50"/>
      <c r="MX50"/>
      <c r="MY50"/>
      <c r="MZ50"/>
      <c r="NA50"/>
      <c r="NB50"/>
      <c r="NC50"/>
      <c r="ND50"/>
      <c r="NE50"/>
      <c r="NF50"/>
      <c r="NG50"/>
      <c r="NH50"/>
      <c r="NI50"/>
      <c r="NJ50"/>
      <c r="NK50"/>
      <c r="NL50"/>
      <c r="NM50"/>
      <c r="NN50"/>
      <c r="NO50"/>
      <c r="NP50"/>
      <c r="NQ50"/>
      <c r="NR50"/>
      <c r="NS50"/>
      <c r="NT50"/>
      <c r="NU50"/>
      <c r="NV50"/>
      <c r="NW50"/>
      <c r="NX50"/>
      <c r="NY50"/>
      <c r="NZ50"/>
      <c r="OA50"/>
      <c r="OB50"/>
      <c r="OC50"/>
      <c r="OD50"/>
      <c r="OE50"/>
      <c r="OF50"/>
      <c r="OG50"/>
      <c r="OH50"/>
      <c r="OI50"/>
      <c r="OJ50"/>
      <c r="OK50"/>
      <c r="OL50"/>
      <c r="OM50"/>
      <c r="ON50"/>
      <c r="OO50"/>
      <c r="OP50"/>
      <c r="OQ50"/>
      <c r="OR50"/>
      <c r="OS50"/>
      <c r="OT50"/>
      <c r="OU50"/>
      <c r="OV50"/>
      <c r="OW50"/>
      <c r="OX50"/>
      <c r="OY50"/>
      <c r="OZ50"/>
      <c r="PA50"/>
      <c r="PB50"/>
      <c r="PC50"/>
      <c r="PD50"/>
      <c r="PE50"/>
      <c r="PF50"/>
      <c r="PG50"/>
      <c r="PH50"/>
      <c r="PI50"/>
      <c r="PJ50"/>
      <c r="PK50"/>
      <c r="PL50"/>
      <c r="PM50"/>
      <c r="PN50"/>
      <c r="PO50"/>
      <c r="PP50"/>
      <c r="PQ50"/>
      <c r="PR50"/>
      <c r="PS50"/>
      <c r="PT50"/>
      <c r="PU50"/>
      <c r="PV50"/>
      <c r="PW50"/>
      <c r="PX50"/>
      <c r="PY50"/>
      <c r="PZ50"/>
      <c r="QA50"/>
      <c r="QB50"/>
      <c r="QC50"/>
      <c r="QD50"/>
      <c r="QE50"/>
      <c r="QF50"/>
      <c r="QG50"/>
      <c r="QH50"/>
      <c r="QI50"/>
      <c r="QJ50"/>
      <c r="QK50"/>
      <c r="QL50"/>
      <c r="QM50"/>
      <c r="QN50"/>
      <c r="QO50"/>
      <c r="QP50"/>
      <c r="QQ50"/>
    </row>
    <row r="51" spans="1:459">
      <c r="A51" s="66" t="s">
        <v>117</v>
      </c>
      <c r="B51" s="5">
        <v>15904.319999999994</v>
      </c>
      <c r="C51" s="5">
        <v>2170.8999999999996</v>
      </c>
      <c r="D51" s="5">
        <v>2728.3500000000004</v>
      </c>
      <c r="E51" s="5">
        <v>20803.569999999992</v>
      </c>
      <c r="F51"/>
      <c r="G51" s="68">
        <f t="shared" si="0"/>
        <v>41209</v>
      </c>
      <c r="H51" s="69">
        <f t="shared" si="1"/>
        <v>1978.42</v>
      </c>
      <c r="I51" s="69">
        <f t="shared" si="2"/>
        <v>2577.6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>
        <f t="shared" si="4"/>
        <v>41216</v>
      </c>
      <c r="Y51" s="67">
        <f t="shared" si="3"/>
        <v>0</v>
      </c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BU51"/>
      <c r="BV51"/>
      <c r="BW51"/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 s="5"/>
      <c r="CP51"/>
      <c r="CQ51"/>
      <c r="CR51"/>
      <c r="CS51"/>
      <c r="CT51"/>
      <c r="CU51"/>
      <c r="CV51"/>
      <c r="CW51"/>
      <c r="CX51"/>
      <c r="CY51"/>
      <c r="CZ51"/>
      <c r="DA51"/>
      <c r="DB51"/>
      <c r="DC51"/>
      <c r="DD51"/>
      <c r="DE51"/>
      <c r="DF51"/>
      <c r="DG51"/>
      <c r="DH51"/>
      <c r="DI51"/>
      <c r="DJ51"/>
      <c r="DK51"/>
      <c r="DL51"/>
      <c r="DM51"/>
      <c r="DN51"/>
      <c r="DO51"/>
      <c r="DP51"/>
      <c r="DQ51"/>
      <c r="DR51"/>
      <c r="DS51"/>
      <c r="DT51"/>
      <c r="DU51"/>
      <c r="DV51"/>
      <c r="DW51"/>
      <c r="DX51"/>
      <c r="DY51"/>
      <c r="DZ51"/>
      <c r="EA51"/>
      <c r="EB51"/>
      <c r="EC51"/>
      <c r="ED51"/>
      <c r="EE51"/>
      <c r="EF51"/>
      <c r="EG51"/>
      <c r="EH51"/>
      <c r="EI51"/>
      <c r="EJ51"/>
      <c r="EK51"/>
      <c r="EL51"/>
      <c r="EM51"/>
      <c r="EN51"/>
      <c r="EO51"/>
      <c r="EP51"/>
      <c r="EQ51"/>
      <c r="ER51"/>
      <c r="ES51"/>
      <c r="ET51"/>
      <c r="EU51"/>
      <c r="EV51"/>
      <c r="EW51"/>
      <c r="EX51"/>
      <c r="EY51"/>
      <c r="EZ51"/>
      <c r="FA51"/>
      <c r="FB51"/>
      <c r="FC51"/>
      <c r="FD51"/>
      <c r="FE51"/>
      <c r="FF51"/>
      <c r="FG51"/>
      <c r="FH51"/>
      <c r="FI51"/>
      <c r="FJ51"/>
      <c r="FK51"/>
      <c r="FL51"/>
      <c r="FM51"/>
      <c r="FN51"/>
      <c r="FO51"/>
      <c r="FP51"/>
      <c r="FQ51"/>
      <c r="FR51"/>
      <c r="FS51"/>
      <c r="FT51"/>
      <c r="FU51"/>
      <c r="FV51"/>
      <c r="FW51"/>
      <c r="FX51"/>
      <c r="FY51"/>
      <c r="FZ51"/>
      <c r="GA51"/>
      <c r="GB51"/>
      <c r="GC51"/>
      <c r="GD51"/>
      <c r="GE51"/>
      <c r="GF51"/>
      <c r="GG51"/>
      <c r="GH51"/>
      <c r="GI51"/>
      <c r="GJ51"/>
      <c r="GK51"/>
      <c r="GL51"/>
      <c r="GM51"/>
      <c r="GN51"/>
      <c r="GO51"/>
      <c r="GP51"/>
      <c r="GQ51"/>
      <c r="GR51"/>
      <c r="GS51"/>
      <c r="GT51"/>
      <c r="GU51"/>
      <c r="GV51"/>
      <c r="GW51"/>
      <c r="GX51"/>
      <c r="GY51"/>
      <c r="GZ51"/>
      <c r="HA51"/>
      <c r="HB51"/>
      <c r="HC51"/>
      <c r="HD51"/>
      <c r="HE51"/>
      <c r="HF51"/>
      <c r="HG51"/>
      <c r="HH51"/>
      <c r="HI51"/>
      <c r="HJ51"/>
      <c r="HK51"/>
      <c r="HL51"/>
      <c r="HM51"/>
      <c r="HN51"/>
      <c r="HO51"/>
      <c r="HP51"/>
      <c r="HQ51"/>
      <c r="HR51"/>
      <c r="HS51"/>
      <c r="HT51"/>
      <c r="HU51"/>
      <c r="HV51"/>
      <c r="HW51"/>
      <c r="HX51"/>
      <c r="HY51"/>
      <c r="HZ51"/>
      <c r="IA51"/>
      <c r="IB51"/>
      <c r="IC51"/>
      <c r="ID51"/>
      <c r="IE51"/>
      <c r="IF51"/>
      <c r="IG51"/>
      <c r="IH51"/>
      <c r="II51"/>
      <c r="IJ51"/>
      <c r="IK51"/>
      <c r="IL51"/>
      <c r="IM51"/>
      <c r="IN51"/>
      <c r="IO51"/>
      <c r="IP51"/>
      <c r="IQ51"/>
      <c r="IR51"/>
      <c r="IS51"/>
      <c r="IT51"/>
      <c r="IU51"/>
      <c r="IV51"/>
      <c r="IW51"/>
      <c r="IX51"/>
      <c r="IY51"/>
      <c r="IZ51"/>
      <c r="JA51"/>
      <c r="JB51"/>
      <c r="JC51"/>
      <c r="JD51"/>
      <c r="JE51"/>
      <c r="JF51"/>
      <c r="JG51"/>
      <c r="JH51"/>
      <c r="JI51"/>
      <c r="JJ51"/>
      <c r="JK51"/>
      <c r="JL51"/>
      <c r="JM51"/>
      <c r="JN51"/>
      <c r="JO51"/>
      <c r="JP51"/>
      <c r="JQ51"/>
      <c r="JR51"/>
      <c r="JS51"/>
      <c r="JT51"/>
      <c r="JU51"/>
      <c r="JV51"/>
      <c r="JW51"/>
      <c r="JX51"/>
      <c r="JY51"/>
      <c r="JZ51"/>
      <c r="KA51"/>
      <c r="KB51"/>
      <c r="KC51"/>
      <c r="KD51"/>
      <c r="KE51"/>
      <c r="KF51"/>
      <c r="KG51"/>
      <c r="KH51"/>
      <c r="KI51"/>
      <c r="KJ51"/>
      <c r="KK51"/>
      <c r="KL51"/>
      <c r="KM51"/>
      <c r="KN51"/>
      <c r="KO51"/>
      <c r="KP51"/>
      <c r="KQ51"/>
      <c r="KR51"/>
      <c r="KS51"/>
      <c r="KT51"/>
      <c r="KU51"/>
      <c r="KV51"/>
      <c r="KW51"/>
      <c r="KX51"/>
      <c r="KY51"/>
      <c r="KZ51"/>
      <c r="LA51"/>
      <c r="LB51"/>
      <c r="LC51"/>
      <c r="LD51"/>
      <c r="LE51"/>
      <c r="LF51"/>
      <c r="LG51"/>
      <c r="LH51"/>
      <c r="LI51"/>
      <c r="LJ51"/>
      <c r="LK51"/>
      <c r="LL51"/>
      <c r="LM51"/>
      <c r="LN51"/>
      <c r="LO51"/>
      <c r="LP51"/>
      <c r="LQ51"/>
      <c r="LR51"/>
      <c r="LS51"/>
      <c r="LT51"/>
      <c r="LU51"/>
      <c r="LV51"/>
      <c r="LW51"/>
      <c r="LX51"/>
      <c r="LY51"/>
      <c r="LZ51"/>
      <c r="MA51"/>
      <c r="MB51"/>
      <c r="MC51"/>
      <c r="MD51"/>
      <c r="ME51"/>
      <c r="MF51"/>
      <c r="MG51"/>
      <c r="MH51"/>
      <c r="MI51"/>
      <c r="MJ51"/>
      <c r="MK51"/>
      <c r="ML51"/>
      <c r="MM51"/>
      <c r="MN51"/>
      <c r="MO51"/>
      <c r="MP51"/>
      <c r="MQ51"/>
      <c r="MR51"/>
      <c r="MS51"/>
      <c r="MT51"/>
      <c r="MU51"/>
      <c r="MV51"/>
      <c r="MW51"/>
      <c r="MX51"/>
      <c r="MY51"/>
      <c r="MZ51"/>
      <c r="NA51"/>
      <c r="NB51"/>
      <c r="NC51"/>
      <c r="ND51"/>
      <c r="NE51"/>
      <c r="NF51"/>
      <c r="NG51"/>
      <c r="NH51"/>
      <c r="NI51"/>
      <c r="NJ51"/>
      <c r="NK51"/>
      <c r="NL51"/>
      <c r="NM51"/>
      <c r="NN51"/>
      <c r="NO51"/>
      <c r="NP51"/>
      <c r="NQ51"/>
      <c r="NR51"/>
      <c r="NS51"/>
      <c r="NT51"/>
      <c r="NU51"/>
      <c r="NV51"/>
      <c r="NW51"/>
      <c r="NX51"/>
      <c r="NY51"/>
      <c r="NZ51"/>
      <c r="OA51"/>
      <c r="OB51"/>
      <c r="OC51"/>
      <c r="OD51"/>
      <c r="OE51"/>
      <c r="OF51"/>
      <c r="OG51"/>
      <c r="OH51"/>
      <c r="OI51"/>
      <c r="OJ51"/>
      <c r="OK51"/>
      <c r="OL51"/>
      <c r="OM51"/>
      <c r="ON51"/>
      <c r="OO51"/>
      <c r="OP51"/>
      <c r="OQ51"/>
      <c r="OR51"/>
      <c r="OS51"/>
      <c r="OT51"/>
      <c r="OU51"/>
      <c r="OV51"/>
      <c r="OW51"/>
      <c r="OX51"/>
      <c r="OY51"/>
      <c r="OZ51"/>
      <c r="PA51"/>
      <c r="PB51"/>
      <c r="PC51"/>
      <c r="PD51"/>
      <c r="PE51"/>
      <c r="PF51"/>
      <c r="PG51"/>
      <c r="PH51"/>
      <c r="PI51"/>
      <c r="PJ51"/>
      <c r="PK51"/>
      <c r="PL51"/>
      <c r="PM51"/>
      <c r="PN51"/>
      <c r="PO51"/>
      <c r="PP51"/>
      <c r="PQ51"/>
      <c r="PR51"/>
      <c r="PS51"/>
      <c r="PT51"/>
      <c r="PU51"/>
      <c r="PV51"/>
      <c r="PW51"/>
      <c r="PX51"/>
      <c r="PY51"/>
      <c r="PZ51"/>
      <c r="QA51"/>
      <c r="QB51"/>
      <c r="QC51"/>
      <c r="QD51"/>
      <c r="QE51"/>
      <c r="QF51"/>
      <c r="QG51"/>
      <c r="QH51"/>
      <c r="QI51"/>
      <c r="QJ51"/>
      <c r="QK51"/>
      <c r="QL51"/>
      <c r="QM51"/>
      <c r="QN51"/>
      <c r="QO51"/>
      <c r="QP51"/>
      <c r="QQ51"/>
    </row>
    <row r="52" spans="1:459">
      <c r="A52" s="66" t="s">
        <v>118</v>
      </c>
      <c r="B52" s="5">
        <v>13768.62</v>
      </c>
      <c r="C52" s="5">
        <v>1954.3400000000001</v>
      </c>
      <c r="D52" s="5">
        <v>2747.45</v>
      </c>
      <c r="E52" s="5">
        <v>18470.41</v>
      </c>
      <c r="F52"/>
      <c r="G52" s="68">
        <f t="shared" si="0"/>
        <v>41216</v>
      </c>
      <c r="H52" s="69">
        <f t="shared" si="1"/>
        <v>2170.8999999999996</v>
      </c>
      <c r="I52" s="69">
        <f t="shared" si="2"/>
        <v>2728.3500000000004</v>
      </c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>
        <f t="shared" si="4"/>
        <v>41223</v>
      </c>
      <c r="Y52" s="67">
        <f t="shared" si="3"/>
        <v>0</v>
      </c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 s="5"/>
      <c r="CP52"/>
      <c r="CQ52"/>
      <c r="CR52"/>
      <c r="CS52"/>
      <c r="CT52"/>
      <c r="CU52"/>
      <c r="CV52"/>
      <c r="CW52"/>
      <c r="CX52"/>
      <c r="CY52"/>
      <c r="CZ52"/>
      <c r="DA52"/>
      <c r="DB52"/>
      <c r="DC52"/>
      <c r="DD52"/>
      <c r="DE52"/>
      <c r="DF52"/>
      <c r="DG52"/>
      <c r="DH52"/>
      <c r="DI52"/>
      <c r="DJ52"/>
      <c r="DK52"/>
      <c r="DL52"/>
      <c r="DM52"/>
      <c r="DN52"/>
      <c r="DO52"/>
      <c r="DP52"/>
      <c r="DQ52"/>
      <c r="DR52"/>
      <c r="DS52"/>
      <c r="DT52"/>
      <c r="DU52"/>
      <c r="DV52"/>
      <c r="DW52"/>
      <c r="DX52"/>
      <c r="DY52"/>
      <c r="DZ52"/>
      <c r="EA52"/>
      <c r="EB52"/>
      <c r="EC52"/>
      <c r="ED52"/>
      <c r="EE52"/>
      <c r="EF52"/>
      <c r="EG52"/>
      <c r="EH52"/>
      <c r="EI52"/>
      <c r="EJ52"/>
      <c r="EK52"/>
      <c r="EL52"/>
      <c r="EM52"/>
      <c r="EN52"/>
      <c r="EO52"/>
      <c r="EP52"/>
      <c r="EQ52"/>
      <c r="ER52"/>
      <c r="ES52"/>
      <c r="ET52"/>
      <c r="EU52"/>
      <c r="EV52"/>
      <c r="EW52"/>
      <c r="EX52"/>
      <c r="EY52"/>
      <c r="EZ52"/>
      <c r="FA52"/>
      <c r="FB52"/>
      <c r="FC52"/>
      <c r="FD52"/>
      <c r="FE52"/>
      <c r="FF52"/>
      <c r="FG52"/>
      <c r="FH52"/>
      <c r="FI52"/>
      <c r="FJ52"/>
      <c r="FK52"/>
      <c r="FL52"/>
      <c r="FM52"/>
      <c r="FN52"/>
      <c r="FO52"/>
      <c r="FP52"/>
      <c r="FQ52"/>
      <c r="FR52"/>
      <c r="FS52"/>
      <c r="FT52"/>
      <c r="FU52"/>
      <c r="FV52"/>
      <c r="FW52"/>
      <c r="FX52"/>
      <c r="FY52"/>
      <c r="FZ52"/>
      <c r="GA52"/>
      <c r="GB52"/>
      <c r="GC52"/>
      <c r="GD52"/>
      <c r="GE52"/>
      <c r="GF52"/>
      <c r="GG52"/>
      <c r="GH52"/>
      <c r="GI52"/>
      <c r="GJ52"/>
      <c r="GK52"/>
      <c r="GL52"/>
      <c r="GM52"/>
      <c r="GN52"/>
      <c r="GO52"/>
      <c r="GP52"/>
      <c r="GQ52"/>
      <c r="GR52"/>
      <c r="GS52"/>
      <c r="GT52"/>
      <c r="GU52"/>
      <c r="GV52"/>
      <c r="GW52"/>
      <c r="GX52"/>
      <c r="GY52"/>
      <c r="GZ52"/>
      <c r="HA52"/>
      <c r="HB52"/>
      <c r="HC52"/>
      <c r="HD52"/>
      <c r="HE52"/>
      <c r="HF52"/>
      <c r="HG52"/>
      <c r="HH52"/>
      <c r="HI52"/>
      <c r="HJ52"/>
      <c r="HK52"/>
      <c r="HL52"/>
      <c r="HM52"/>
      <c r="HN52"/>
      <c r="HO52"/>
      <c r="HP52"/>
      <c r="HQ52"/>
      <c r="HR52"/>
      <c r="HS52"/>
      <c r="HT52"/>
      <c r="HU52"/>
      <c r="HV52"/>
      <c r="HW52"/>
      <c r="HX52"/>
      <c r="HY52"/>
      <c r="HZ52"/>
      <c r="IA52"/>
      <c r="IB52"/>
      <c r="IC52"/>
      <c r="ID52"/>
      <c r="IE52"/>
      <c r="IF52"/>
      <c r="IG52"/>
      <c r="IH52"/>
      <c r="II52"/>
      <c r="IJ52"/>
      <c r="IK52"/>
      <c r="IL52"/>
      <c r="IM52"/>
      <c r="IN52"/>
      <c r="IO52"/>
      <c r="IP52"/>
      <c r="IQ52"/>
      <c r="IR52"/>
      <c r="IS52"/>
      <c r="IT52"/>
      <c r="IU52"/>
      <c r="IV52"/>
      <c r="IW52"/>
      <c r="IX52"/>
      <c r="IY52"/>
      <c r="IZ52"/>
      <c r="JA52"/>
      <c r="JB52"/>
      <c r="JC52"/>
      <c r="JD52"/>
      <c r="JE52"/>
      <c r="JF52"/>
      <c r="JG52"/>
      <c r="JH52"/>
      <c r="JI52"/>
      <c r="JJ52"/>
      <c r="JK52"/>
      <c r="JL52"/>
      <c r="JM52"/>
      <c r="JN52"/>
      <c r="JO52"/>
      <c r="JP52"/>
      <c r="JQ52"/>
      <c r="JR52"/>
      <c r="JS52"/>
      <c r="JT52"/>
      <c r="JU52"/>
      <c r="JV52"/>
      <c r="JW52"/>
      <c r="JX52"/>
      <c r="JY52"/>
      <c r="JZ52"/>
      <c r="KA52"/>
      <c r="KB52"/>
      <c r="KC52"/>
      <c r="KD52"/>
      <c r="KE52"/>
      <c r="KF52"/>
      <c r="KG52"/>
      <c r="KH52"/>
      <c r="KI52"/>
      <c r="KJ52"/>
      <c r="KK52"/>
      <c r="KL52"/>
      <c r="KM52"/>
      <c r="KN52"/>
      <c r="KO52"/>
      <c r="KP52"/>
      <c r="KQ52"/>
      <c r="KR52"/>
      <c r="KS52"/>
      <c r="KT52"/>
      <c r="KU52"/>
      <c r="KV52"/>
      <c r="KW52"/>
      <c r="KX52"/>
      <c r="KY52"/>
      <c r="KZ52"/>
      <c r="LA52"/>
      <c r="LB52"/>
      <c r="LC52"/>
      <c r="LD52"/>
      <c r="LE52"/>
      <c r="LF52"/>
      <c r="LG52"/>
      <c r="LH52"/>
      <c r="LI52"/>
      <c r="LJ52"/>
      <c r="LK52"/>
      <c r="LL52"/>
      <c r="LM52"/>
      <c r="LN52"/>
      <c r="LO52"/>
      <c r="LP52"/>
      <c r="LQ52"/>
      <c r="LR52"/>
      <c r="LS52"/>
      <c r="LT52"/>
      <c r="LU52"/>
      <c r="LV52"/>
      <c r="LW52"/>
      <c r="LX52"/>
      <c r="LY52"/>
      <c r="LZ52"/>
      <c r="MA52"/>
      <c r="MB52"/>
      <c r="MC52"/>
      <c r="MD52"/>
      <c r="ME52"/>
      <c r="MF52"/>
      <c r="MG52"/>
      <c r="MH52"/>
      <c r="MI52"/>
      <c r="MJ52"/>
      <c r="MK52"/>
      <c r="ML52"/>
      <c r="MM52"/>
      <c r="MN52"/>
      <c r="MO52"/>
      <c r="MP52"/>
      <c r="MQ52"/>
      <c r="MR52"/>
      <c r="MS52"/>
      <c r="MT52"/>
      <c r="MU52"/>
      <c r="MV52"/>
      <c r="MW52"/>
      <c r="MX52"/>
      <c r="MY52"/>
      <c r="MZ52"/>
      <c r="NA52"/>
      <c r="NB52"/>
      <c r="NC52"/>
      <c r="ND52"/>
      <c r="NE52"/>
      <c r="NF52"/>
      <c r="NG52"/>
      <c r="NH52"/>
      <c r="NI52"/>
      <c r="NJ52"/>
      <c r="NK52"/>
      <c r="NL52"/>
      <c r="NM52"/>
      <c r="NN52"/>
      <c r="NO52"/>
      <c r="NP52"/>
      <c r="NQ52"/>
      <c r="NR52"/>
      <c r="NS52"/>
      <c r="NT52"/>
      <c r="NU52"/>
      <c r="NV52"/>
      <c r="NW52"/>
      <c r="NX52"/>
      <c r="NY52"/>
      <c r="NZ52"/>
      <c r="OA52"/>
      <c r="OB52"/>
      <c r="OC52"/>
      <c r="OD52"/>
      <c r="OE52"/>
      <c r="OF52"/>
      <c r="OG52"/>
      <c r="OH52"/>
      <c r="OI52"/>
      <c r="OJ52"/>
      <c r="OK52"/>
      <c r="OL52"/>
      <c r="OM52"/>
      <c r="ON52"/>
      <c r="OO52"/>
      <c r="OP52"/>
      <c r="OQ52"/>
      <c r="OR52"/>
      <c r="OS52"/>
      <c r="OT52"/>
      <c r="OU52"/>
      <c r="OV52"/>
      <c r="OW52"/>
      <c r="OX52"/>
      <c r="OY52"/>
      <c r="OZ52"/>
      <c r="PA52"/>
      <c r="PB52"/>
      <c r="PC52"/>
      <c r="PD52"/>
      <c r="PE52"/>
      <c r="PF52"/>
      <c r="PG52"/>
      <c r="PH52"/>
      <c r="PI52"/>
      <c r="PJ52"/>
      <c r="PK52"/>
      <c r="PL52"/>
      <c r="PM52"/>
      <c r="PN52"/>
      <c r="PO52"/>
      <c r="PP52"/>
      <c r="PQ52"/>
      <c r="PR52"/>
      <c r="PS52"/>
      <c r="PT52"/>
      <c r="PU52"/>
      <c r="PV52"/>
      <c r="PW52"/>
      <c r="PX52"/>
      <c r="PY52"/>
      <c r="PZ52"/>
      <c r="QA52"/>
      <c r="QB52"/>
      <c r="QC52"/>
      <c r="QD52"/>
      <c r="QE52"/>
      <c r="QF52"/>
      <c r="QG52"/>
      <c r="QH52"/>
      <c r="QI52"/>
      <c r="QJ52"/>
      <c r="QK52"/>
      <c r="QL52"/>
      <c r="QM52"/>
      <c r="QN52"/>
      <c r="QO52"/>
      <c r="QP52"/>
      <c r="QQ52"/>
    </row>
    <row r="53" spans="1:459">
      <c r="A53" s="66" t="s">
        <v>119</v>
      </c>
      <c r="B53" s="5">
        <v>16900.800000000003</v>
      </c>
      <c r="C53" s="5">
        <v>1555.3100000000002</v>
      </c>
      <c r="D53" s="5">
        <v>2409.5</v>
      </c>
      <c r="E53" s="5">
        <v>20865.610000000004</v>
      </c>
      <c r="F53"/>
      <c r="G53" s="68">
        <f t="shared" si="0"/>
        <v>41223</v>
      </c>
      <c r="H53" s="69">
        <f t="shared" si="1"/>
        <v>1954.3400000000001</v>
      </c>
      <c r="I53" s="69">
        <f t="shared" si="2"/>
        <v>2747.45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>
        <f t="shared" si="4"/>
        <v>41230</v>
      </c>
      <c r="Y53" s="67">
        <f t="shared" si="3"/>
        <v>0</v>
      </c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 s="5"/>
      <c r="CP53"/>
      <c r="CQ53"/>
      <c r="CR53"/>
      <c r="CS53"/>
      <c r="CT53"/>
      <c r="CU53"/>
      <c r="CV53"/>
      <c r="CW53"/>
      <c r="CX53"/>
      <c r="CY53"/>
      <c r="CZ53"/>
      <c r="DA53"/>
      <c r="DB53"/>
      <c r="DC53"/>
      <c r="DD53"/>
      <c r="DE53"/>
      <c r="DF53"/>
      <c r="DG53"/>
      <c r="DH53"/>
      <c r="DI53"/>
      <c r="DJ53"/>
      <c r="DK53"/>
      <c r="DL53"/>
      <c r="DM53"/>
      <c r="DN53"/>
      <c r="DO53"/>
      <c r="DP53"/>
      <c r="DQ53"/>
      <c r="DR53"/>
      <c r="DS53"/>
      <c r="DT53"/>
      <c r="DU53"/>
      <c r="DV53"/>
      <c r="DW53"/>
      <c r="DX53"/>
      <c r="DY53"/>
      <c r="DZ53"/>
      <c r="EA53"/>
      <c r="EB53"/>
      <c r="EC53"/>
      <c r="ED53"/>
      <c r="EE53"/>
      <c r="EF53"/>
      <c r="EG53"/>
      <c r="EH53"/>
      <c r="EI53"/>
      <c r="EJ53"/>
      <c r="EK53"/>
      <c r="EL53"/>
      <c r="EM53"/>
      <c r="EN53"/>
      <c r="EO53"/>
      <c r="EP53"/>
      <c r="EQ53"/>
      <c r="ER53"/>
      <c r="ES53"/>
      <c r="ET53"/>
      <c r="EU53"/>
      <c r="EV53"/>
      <c r="EW53"/>
      <c r="EX53"/>
      <c r="EY53"/>
      <c r="EZ53"/>
      <c r="FA53"/>
      <c r="FB53"/>
      <c r="FC53"/>
      <c r="FD53"/>
      <c r="FE53"/>
      <c r="FF53"/>
      <c r="FG53"/>
      <c r="FH53"/>
      <c r="FI53"/>
      <c r="FJ53"/>
      <c r="FK53"/>
      <c r="FL53"/>
      <c r="FM53"/>
      <c r="FN53"/>
      <c r="FO53"/>
      <c r="FP53"/>
      <c r="FQ53"/>
      <c r="FR53"/>
      <c r="FS53"/>
      <c r="FT53"/>
      <c r="FU53"/>
      <c r="FV53"/>
      <c r="FW53"/>
      <c r="FX53"/>
      <c r="FY53"/>
      <c r="FZ53"/>
      <c r="GA53"/>
      <c r="GB53"/>
      <c r="GC53"/>
      <c r="GD53"/>
      <c r="GE53"/>
      <c r="GF53"/>
      <c r="GG53"/>
      <c r="GH53"/>
      <c r="GI53"/>
      <c r="GJ53"/>
      <c r="GK53"/>
      <c r="GL53"/>
      <c r="GM53"/>
      <c r="GN53"/>
      <c r="GO53"/>
      <c r="GP53"/>
      <c r="GQ53"/>
      <c r="GR53"/>
      <c r="GS53"/>
      <c r="GT53"/>
      <c r="GU53"/>
      <c r="GV53"/>
      <c r="GW53"/>
      <c r="GX53"/>
      <c r="GY53"/>
      <c r="GZ53"/>
      <c r="HA53"/>
      <c r="HB53"/>
      <c r="HC53"/>
      <c r="HD53"/>
      <c r="HE53"/>
      <c r="HF53"/>
      <c r="HG53"/>
      <c r="HH53"/>
      <c r="HI53"/>
      <c r="HJ53"/>
      <c r="HK53"/>
      <c r="HL53"/>
      <c r="HM53"/>
      <c r="HN53"/>
      <c r="HO53"/>
      <c r="HP53"/>
      <c r="HQ53"/>
      <c r="HR53"/>
      <c r="HS53"/>
      <c r="HT53"/>
      <c r="HU53"/>
      <c r="HV53"/>
      <c r="HW53"/>
      <c r="HX53"/>
      <c r="HY53"/>
      <c r="HZ53"/>
      <c r="IA53"/>
      <c r="IB53"/>
      <c r="IC53"/>
      <c r="ID53"/>
      <c r="IE53"/>
      <c r="IF53"/>
      <c r="IG53"/>
      <c r="IH53"/>
      <c r="II53"/>
      <c r="IJ53"/>
      <c r="IK53"/>
      <c r="IL53"/>
      <c r="IM53"/>
      <c r="IN53"/>
      <c r="IO53"/>
      <c r="IP53"/>
      <c r="IQ53"/>
      <c r="IR53"/>
      <c r="IS53"/>
      <c r="IT53"/>
      <c r="IU53"/>
      <c r="IV53"/>
      <c r="IW53"/>
      <c r="IX53"/>
      <c r="IY53"/>
      <c r="IZ53"/>
      <c r="JA53"/>
      <c r="JB53"/>
      <c r="JC53"/>
      <c r="JD53"/>
      <c r="JE53"/>
      <c r="JF53"/>
      <c r="JG53"/>
      <c r="JH53"/>
      <c r="JI53"/>
      <c r="JJ53"/>
      <c r="JK53"/>
      <c r="JL53"/>
      <c r="JM53"/>
      <c r="JN53"/>
      <c r="JO53"/>
      <c r="JP53"/>
      <c r="JQ53"/>
      <c r="JR53"/>
      <c r="JS53"/>
      <c r="JT53"/>
      <c r="JU53"/>
      <c r="JV53"/>
      <c r="JW53"/>
      <c r="JX53"/>
      <c r="JY53"/>
      <c r="JZ53"/>
      <c r="KA53"/>
      <c r="KB53"/>
      <c r="KC53"/>
      <c r="KD53"/>
      <c r="KE53"/>
      <c r="KF53"/>
      <c r="KG53"/>
      <c r="KH53"/>
      <c r="KI53"/>
      <c r="KJ53"/>
      <c r="KK53"/>
      <c r="KL53"/>
      <c r="KM53"/>
      <c r="KN53"/>
      <c r="KO53"/>
      <c r="KP53"/>
      <c r="KQ53"/>
      <c r="KR53"/>
      <c r="KS53"/>
      <c r="KT53"/>
      <c r="KU53"/>
      <c r="KV53"/>
      <c r="KW53"/>
      <c r="KX53"/>
      <c r="KY53"/>
      <c r="KZ53"/>
      <c r="LA53"/>
      <c r="LB53"/>
      <c r="LC53"/>
      <c r="LD53"/>
      <c r="LE53"/>
      <c r="LF53"/>
      <c r="LG53"/>
      <c r="LH53"/>
      <c r="LI53"/>
      <c r="LJ53"/>
      <c r="LK53"/>
      <c r="LL53"/>
      <c r="LM53"/>
      <c r="LN53"/>
      <c r="LO53"/>
      <c r="LP53"/>
      <c r="LQ53"/>
      <c r="LR53"/>
      <c r="LS53"/>
      <c r="LT53"/>
      <c r="LU53"/>
      <c r="LV53"/>
      <c r="LW53"/>
      <c r="LX53"/>
      <c r="LY53"/>
      <c r="LZ53"/>
      <c r="MA53"/>
      <c r="MB53"/>
      <c r="MC53"/>
      <c r="MD53"/>
      <c r="ME53"/>
      <c r="MF53"/>
      <c r="MG53"/>
      <c r="MH53"/>
      <c r="MI53"/>
      <c r="MJ53"/>
      <c r="MK53"/>
      <c r="ML53"/>
      <c r="MM53"/>
      <c r="MN53"/>
      <c r="MO53"/>
      <c r="MP53"/>
      <c r="MQ53"/>
      <c r="MR53"/>
      <c r="MS53"/>
      <c r="MT53"/>
      <c r="MU53"/>
      <c r="MV53"/>
      <c r="MW53"/>
      <c r="MX53"/>
      <c r="MY53"/>
      <c r="MZ53"/>
      <c r="NA53"/>
      <c r="NB53"/>
      <c r="NC53"/>
      <c r="ND53"/>
      <c r="NE53"/>
      <c r="NF53"/>
      <c r="NG53"/>
      <c r="NH53"/>
      <c r="NI53"/>
      <c r="NJ53"/>
      <c r="NK53"/>
      <c r="NL53"/>
      <c r="NM53"/>
      <c r="NN53"/>
      <c r="NO53"/>
      <c r="NP53"/>
      <c r="NQ53"/>
      <c r="NR53"/>
      <c r="NS53"/>
      <c r="NT53"/>
      <c r="NU53"/>
      <c r="NV53"/>
      <c r="NW53"/>
      <c r="NX53"/>
      <c r="NY53"/>
      <c r="NZ53"/>
      <c r="OA53"/>
      <c r="OB53"/>
      <c r="OC53"/>
      <c r="OD53"/>
      <c r="OE53"/>
      <c r="OF53"/>
      <c r="OG53"/>
      <c r="OH53"/>
      <c r="OI53"/>
      <c r="OJ53"/>
      <c r="OK53"/>
      <c r="OL53"/>
      <c r="OM53"/>
      <c r="ON53"/>
      <c r="OO53"/>
      <c r="OP53"/>
      <c r="OQ53"/>
      <c r="OR53"/>
      <c r="OS53"/>
      <c r="OT53"/>
      <c r="OU53"/>
      <c r="OV53"/>
      <c r="OW53"/>
      <c r="OX53"/>
      <c r="OY53"/>
      <c r="OZ53"/>
      <c r="PA53"/>
      <c r="PB53"/>
      <c r="PC53"/>
      <c r="PD53"/>
      <c r="PE53"/>
      <c r="PF53"/>
      <c r="PG53"/>
      <c r="PH53"/>
      <c r="PI53"/>
      <c r="PJ53"/>
      <c r="PK53"/>
      <c r="PL53"/>
      <c r="PM53"/>
      <c r="PN53"/>
      <c r="PO53"/>
      <c r="PP53"/>
      <c r="PQ53"/>
      <c r="PR53"/>
      <c r="PS53"/>
      <c r="PT53"/>
      <c r="PU53"/>
      <c r="PV53"/>
      <c r="PW53"/>
      <c r="PX53"/>
      <c r="PY53"/>
      <c r="PZ53"/>
      <c r="QA53"/>
      <c r="QB53"/>
      <c r="QC53"/>
      <c r="QD53"/>
      <c r="QE53"/>
      <c r="QF53"/>
      <c r="QG53"/>
      <c r="QH53"/>
      <c r="QI53"/>
      <c r="QJ53"/>
      <c r="QK53"/>
      <c r="QL53"/>
      <c r="QM53"/>
      <c r="QN53"/>
      <c r="QO53"/>
      <c r="QP53"/>
      <c r="QQ53"/>
    </row>
    <row r="54" spans="1:459">
      <c r="A54" s="66" t="s">
        <v>120</v>
      </c>
      <c r="B54" s="5">
        <v>14788.769999999995</v>
      </c>
      <c r="C54" s="5">
        <v>1867.7700000000002</v>
      </c>
      <c r="D54" s="5">
        <v>2697.96</v>
      </c>
      <c r="E54" s="5">
        <v>19354.499999999993</v>
      </c>
      <c r="F54"/>
      <c r="G54" s="68">
        <f t="shared" si="0"/>
        <v>41230</v>
      </c>
      <c r="H54" s="69">
        <f t="shared" si="1"/>
        <v>1555.3100000000002</v>
      </c>
      <c r="I54" s="69">
        <f t="shared" si="2"/>
        <v>2409.5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>
        <f t="shared" si="4"/>
        <v>41237</v>
      </c>
      <c r="Y54" s="67">
        <f t="shared" si="3"/>
        <v>0</v>
      </c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 s="5"/>
      <c r="CP54"/>
      <c r="CQ54"/>
      <c r="CR54"/>
      <c r="CS54"/>
      <c r="CT54"/>
      <c r="CU54"/>
      <c r="CV54"/>
      <c r="CW54"/>
      <c r="CX54"/>
      <c r="CY54"/>
      <c r="CZ54"/>
      <c r="DA54"/>
      <c r="DB54"/>
      <c r="DC54"/>
      <c r="DD54"/>
      <c r="DE54"/>
      <c r="DF54"/>
      <c r="DG54"/>
      <c r="DH54"/>
      <c r="DI54"/>
      <c r="DJ54"/>
      <c r="DK54"/>
      <c r="DL54"/>
      <c r="DM54"/>
      <c r="DN54"/>
      <c r="DO54"/>
      <c r="DP54"/>
      <c r="DQ54"/>
      <c r="DR54"/>
      <c r="DS54"/>
      <c r="DT54"/>
      <c r="DU54"/>
      <c r="DV54"/>
      <c r="DW54"/>
      <c r="DX54"/>
      <c r="DY54"/>
      <c r="DZ54"/>
      <c r="EA54"/>
      <c r="EB54"/>
      <c r="EC54"/>
      <c r="ED54"/>
      <c r="EE54"/>
      <c r="EF54"/>
      <c r="EG54"/>
      <c r="EH54"/>
      <c r="EI54"/>
      <c r="EJ54"/>
      <c r="EK54"/>
      <c r="EL54"/>
      <c r="EM54"/>
      <c r="EN54"/>
      <c r="EO54"/>
      <c r="EP54"/>
      <c r="EQ54"/>
      <c r="ER54"/>
      <c r="ES54"/>
      <c r="ET54"/>
      <c r="EU54"/>
      <c r="EV54"/>
      <c r="EW54"/>
      <c r="EX54"/>
      <c r="EY54"/>
      <c r="EZ54"/>
      <c r="FA54"/>
      <c r="FB54"/>
      <c r="FC54"/>
      <c r="FD54"/>
      <c r="FE54"/>
      <c r="FF54"/>
      <c r="FG54"/>
      <c r="FH54"/>
      <c r="FI54"/>
      <c r="FJ54"/>
      <c r="FK54"/>
      <c r="FL54"/>
      <c r="FM54"/>
      <c r="FN54"/>
      <c r="FO54"/>
      <c r="FP54"/>
      <c r="FQ54"/>
      <c r="FR54"/>
      <c r="FS54"/>
      <c r="FT54"/>
      <c r="FU54"/>
      <c r="FV54"/>
      <c r="FW54"/>
      <c r="FX54"/>
      <c r="FY54"/>
      <c r="FZ54"/>
      <c r="GA54"/>
      <c r="GB54"/>
      <c r="GC54"/>
      <c r="GD54"/>
      <c r="GE54"/>
      <c r="GF54"/>
      <c r="GG54"/>
      <c r="GH54"/>
      <c r="GI54"/>
      <c r="GJ54"/>
      <c r="GK54"/>
      <c r="GL54"/>
      <c r="GM54"/>
      <c r="GN54"/>
      <c r="GO54"/>
      <c r="GP54"/>
      <c r="GQ54"/>
      <c r="GR54"/>
      <c r="GS54"/>
      <c r="GT54"/>
      <c r="GU54"/>
      <c r="GV54"/>
      <c r="GW54"/>
      <c r="GX54"/>
      <c r="GY54"/>
      <c r="GZ54"/>
      <c r="HA54"/>
      <c r="HB54"/>
      <c r="HC54"/>
      <c r="HD54"/>
      <c r="HE54"/>
      <c r="HF54"/>
      <c r="HG54"/>
      <c r="HH54"/>
      <c r="HI54"/>
      <c r="HJ54"/>
      <c r="HK54"/>
      <c r="HL54"/>
      <c r="HM54"/>
      <c r="HN54"/>
      <c r="HO54"/>
      <c r="HP54"/>
      <c r="HQ54"/>
      <c r="HR54"/>
      <c r="HS54"/>
      <c r="HT54"/>
      <c r="HU54"/>
      <c r="HV54"/>
      <c r="HW54"/>
      <c r="HX54"/>
      <c r="HY54"/>
      <c r="HZ54"/>
      <c r="IA54"/>
      <c r="IB54"/>
      <c r="IC54"/>
      <c r="ID54"/>
      <c r="IE54"/>
      <c r="IF54"/>
      <c r="IG54"/>
      <c r="IH54"/>
      <c r="II54"/>
      <c r="IJ54"/>
      <c r="IK54"/>
      <c r="IL54"/>
      <c r="IM54"/>
      <c r="IN54"/>
      <c r="IO54"/>
      <c r="IP54"/>
      <c r="IQ54"/>
      <c r="IR54"/>
      <c r="IS54"/>
      <c r="IT54"/>
      <c r="IU54"/>
      <c r="IV54"/>
      <c r="IW54"/>
      <c r="IX54"/>
      <c r="IY54"/>
      <c r="IZ54"/>
      <c r="JA54"/>
      <c r="JB54"/>
      <c r="JC54"/>
      <c r="JD54"/>
      <c r="JE54"/>
      <c r="JF54"/>
      <c r="JG54"/>
      <c r="JH54"/>
      <c r="JI54"/>
      <c r="JJ54"/>
      <c r="JK54"/>
      <c r="JL54"/>
      <c r="JM54"/>
      <c r="JN54"/>
      <c r="JO54"/>
      <c r="JP54"/>
      <c r="JQ54"/>
      <c r="JR54"/>
      <c r="JS54"/>
      <c r="JT54"/>
      <c r="JU54"/>
      <c r="JV54"/>
      <c r="JW54"/>
      <c r="JX54"/>
      <c r="JY54"/>
      <c r="JZ54"/>
      <c r="KA54"/>
      <c r="KB54"/>
      <c r="KC54"/>
      <c r="KD54"/>
      <c r="KE54"/>
      <c r="KF54"/>
      <c r="KG54"/>
      <c r="KH54"/>
      <c r="KI54"/>
      <c r="KJ54"/>
      <c r="KK54"/>
      <c r="KL54"/>
      <c r="KM54"/>
      <c r="KN54"/>
      <c r="KO54"/>
      <c r="KP54"/>
      <c r="KQ54"/>
      <c r="KR54"/>
      <c r="KS54"/>
      <c r="KT54"/>
      <c r="KU54"/>
      <c r="KV54"/>
      <c r="KW54"/>
      <c r="KX54"/>
      <c r="KY54"/>
      <c r="KZ54"/>
      <c r="LA54"/>
      <c r="LB54"/>
      <c r="LC54"/>
      <c r="LD54"/>
      <c r="LE54"/>
      <c r="LF54"/>
      <c r="LG54"/>
      <c r="LH54"/>
      <c r="LI54"/>
      <c r="LJ54"/>
      <c r="LK54"/>
      <c r="LL54"/>
      <c r="LM54"/>
      <c r="LN54"/>
      <c r="LO54"/>
      <c r="LP54"/>
      <c r="LQ54"/>
      <c r="LR54"/>
      <c r="LS54"/>
      <c r="LT54"/>
      <c r="LU54"/>
      <c r="LV54"/>
      <c r="LW54"/>
      <c r="LX54"/>
      <c r="LY54"/>
      <c r="LZ54"/>
      <c r="MA54"/>
      <c r="MB54"/>
      <c r="MC54"/>
      <c r="MD54"/>
      <c r="ME54"/>
      <c r="MF54"/>
      <c r="MG54"/>
      <c r="MH54"/>
      <c r="MI54"/>
      <c r="MJ54"/>
      <c r="MK54"/>
      <c r="ML54"/>
      <c r="MM54"/>
      <c r="MN54"/>
      <c r="MO54"/>
      <c r="MP54"/>
      <c r="MQ54"/>
      <c r="MR54"/>
      <c r="MS54"/>
      <c r="MT54"/>
      <c r="MU54"/>
      <c r="MV54"/>
      <c r="MW54"/>
      <c r="MX54"/>
      <c r="MY54"/>
      <c r="MZ54"/>
      <c r="NA54"/>
      <c r="NB54"/>
      <c r="NC54"/>
      <c r="ND54"/>
      <c r="NE54"/>
      <c r="NF54"/>
      <c r="NG54"/>
      <c r="NH54"/>
      <c r="NI54"/>
      <c r="NJ54"/>
      <c r="NK54"/>
      <c r="NL54"/>
      <c r="NM54"/>
      <c r="NN54"/>
      <c r="NO54"/>
      <c r="NP54"/>
      <c r="NQ54"/>
      <c r="NR54"/>
      <c r="NS54"/>
      <c r="NT54"/>
      <c r="NU54"/>
      <c r="NV54"/>
      <c r="NW54"/>
      <c r="NX54"/>
      <c r="NY54"/>
      <c r="NZ54"/>
      <c r="OA54"/>
      <c r="OB54"/>
      <c r="OC54"/>
      <c r="OD54"/>
      <c r="OE54"/>
      <c r="OF54"/>
      <c r="OG54"/>
      <c r="OH54"/>
      <c r="OI54"/>
      <c r="OJ54"/>
      <c r="OK54"/>
      <c r="OL54"/>
      <c r="OM54"/>
      <c r="ON54"/>
      <c r="OO54"/>
      <c r="OP54"/>
      <c r="OQ54"/>
      <c r="OR54"/>
      <c r="OS54"/>
      <c r="OT54"/>
      <c r="OU54"/>
      <c r="OV54"/>
      <c r="OW54"/>
      <c r="OX54"/>
      <c r="OY54"/>
      <c r="OZ54"/>
      <c r="PA54"/>
      <c r="PB54"/>
      <c r="PC54"/>
      <c r="PD54"/>
      <c r="PE54"/>
      <c r="PF54"/>
      <c r="PG54"/>
      <c r="PH54"/>
      <c r="PI54"/>
      <c r="PJ54"/>
      <c r="PK54"/>
      <c r="PL54"/>
      <c r="PM54"/>
      <c r="PN54"/>
      <c r="PO54"/>
      <c r="PP54"/>
      <c r="PQ54"/>
      <c r="PR54"/>
      <c r="PS54"/>
      <c r="PT54"/>
      <c r="PU54"/>
      <c r="PV54"/>
      <c r="PW54"/>
      <c r="PX54"/>
      <c r="PY54"/>
      <c r="PZ54"/>
      <c r="QA54"/>
      <c r="QB54"/>
      <c r="QC54"/>
      <c r="QD54"/>
      <c r="QE54"/>
      <c r="QF54"/>
      <c r="QG54"/>
      <c r="QH54"/>
      <c r="QI54"/>
      <c r="QJ54"/>
      <c r="QK54"/>
      <c r="QL54"/>
      <c r="QM54"/>
      <c r="QN54"/>
      <c r="QO54"/>
      <c r="QP54"/>
      <c r="QQ54"/>
    </row>
    <row r="55" spans="1:459">
      <c r="A55" s="66" t="s">
        <v>121</v>
      </c>
      <c r="B55" s="5">
        <v>19072.410000000003</v>
      </c>
      <c r="C55" s="5">
        <v>1091.3000000000002</v>
      </c>
      <c r="D55" s="5">
        <v>2512.7099999999996</v>
      </c>
      <c r="E55" s="5">
        <v>22676.420000000002</v>
      </c>
      <c r="F55"/>
      <c r="G55" s="68">
        <f t="shared" si="0"/>
        <v>41237</v>
      </c>
      <c r="H55" s="69">
        <f t="shared" si="1"/>
        <v>1867.7700000000002</v>
      </c>
      <c r="I55" s="69">
        <f t="shared" si="2"/>
        <v>2697.96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>
        <f t="shared" si="4"/>
        <v>41244</v>
      </c>
      <c r="Y55" s="67">
        <f t="shared" si="3"/>
        <v>0</v>
      </c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 s="5"/>
      <c r="CP55"/>
      <c r="CQ55"/>
      <c r="CR55"/>
      <c r="CS55"/>
      <c r="CT55"/>
      <c r="CU55"/>
      <c r="CV55"/>
      <c r="CW55"/>
      <c r="CX55"/>
      <c r="CY55"/>
      <c r="CZ55"/>
      <c r="DA55"/>
      <c r="DB55"/>
      <c r="DC55"/>
      <c r="DD55"/>
      <c r="DE55"/>
      <c r="DF55"/>
      <c r="DG55"/>
      <c r="DH55"/>
      <c r="DI55"/>
      <c r="DJ55"/>
      <c r="DK55"/>
      <c r="DL55"/>
      <c r="DM55"/>
      <c r="DN55"/>
      <c r="DO55"/>
      <c r="DP55"/>
      <c r="DQ55"/>
      <c r="DR55"/>
      <c r="DS55"/>
      <c r="DT55"/>
      <c r="DU55"/>
      <c r="DV55"/>
      <c r="DW55"/>
      <c r="DX55"/>
      <c r="DY55"/>
      <c r="DZ55"/>
      <c r="EA55"/>
      <c r="EB55"/>
      <c r="EC55"/>
      <c r="ED55"/>
      <c r="EE55"/>
      <c r="EF55"/>
      <c r="EG55"/>
      <c r="EH55"/>
      <c r="EI55"/>
      <c r="EJ55"/>
      <c r="EK55"/>
      <c r="EL55"/>
      <c r="EM55"/>
      <c r="EN55"/>
      <c r="EO55"/>
      <c r="EP55"/>
      <c r="EQ55"/>
      <c r="ER55"/>
      <c r="ES55"/>
      <c r="ET55"/>
      <c r="EU55"/>
      <c r="EV55"/>
      <c r="EW55"/>
      <c r="EX55"/>
      <c r="EY55"/>
      <c r="EZ55"/>
      <c r="FA55"/>
      <c r="FB55"/>
      <c r="FC55"/>
      <c r="FD55"/>
      <c r="FE55"/>
      <c r="FF55"/>
      <c r="FG55"/>
      <c r="FH55"/>
      <c r="FI55"/>
      <c r="FJ55"/>
      <c r="FK55"/>
      <c r="FL55"/>
      <c r="FM55"/>
      <c r="FN55"/>
      <c r="FO55"/>
      <c r="FP55"/>
      <c r="FQ55"/>
      <c r="FR55"/>
      <c r="FS55"/>
      <c r="FT55"/>
      <c r="FU55"/>
      <c r="FV55"/>
      <c r="FW55"/>
      <c r="FX55"/>
      <c r="FY55"/>
      <c r="FZ55"/>
      <c r="GA55"/>
      <c r="GB55"/>
      <c r="GC55"/>
      <c r="GD55"/>
      <c r="GE55"/>
      <c r="GF55"/>
      <c r="GG55"/>
      <c r="GH55"/>
      <c r="GI55"/>
      <c r="GJ55"/>
      <c r="GK55"/>
      <c r="GL55"/>
      <c r="GM55"/>
      <c r="GN55"/>
      <c r="GO55"/>
      <c r="GP55"/>
      <c r="GQ55"/>
      <c r="GR55"/>
      <c r="GS55"/>
      <c r="GT55"/>
      <c r="GU55"/>
      <c r="GV55"/>
      <c r="GW55"/>
      <c r="GX55"/>
      <c r="GY55"/>
      <c r="GZ55"/>
      <c r="HA55"/>
      <c r="HB55"/>
      <c r="HC55"/>
      <c r="HD55"/>
      <c r="HE55"/>
      <c r="HF55"/>
      <c r="HG55"/>
      <c r="HH55"/>
      <c r="HI55"/>
      <c r="HJ55"/>
      <c r="HK55"/>
      <c r="HL55"/>
      <c r="HM55"/>
      <c r="HN55"/>
      <c r="HO55"/>
      <c r="HP55"/>
      <c r="HQ55"/>
      <c r="HR55"/>
      <c r="HS55"/>
      <c r="HT55"/>
      <c r="HU55"/>
      <c r="HV55"/>
      <c r="HW55"/>
      <c r="HX55"/>
      <c r="HY55"/>
      <c r="HZ55"/>
      <c r="IA55"/>
      <c r="IB55"/>
      <c r="IC55"/>
      <c r="ID55"/>
      <c r="IE55"/>
      <c r="IF55"/>
      <c r="IG55"/>
      <c r="IH55"/>
      <c r="II55"/>
      <c r="IJ55"/>
      <c r="IK55"/>
      <c r="IL55"/>
      <c r="IM55"/>
      <c r="IN55"/>
      <c r="IO55"/>
      <c r="IP55"/>
      <c r="IQ55"/>
      <c r="IR55"/>
      <c r="IS55"/>
      <c r="IT55"/>
      <c r="IU55"/>
      <c r="IV55"/>
      <c r="IW55"/>
      <c r="IX55"/>
      <c r="IY55"/>
      <c r="IZ55"/>
      <c r="JA55"/>
      <c r="JB55"/>
      <c r="JC55"/>
      <c r="JD55"/>
      <c r="JE55"/>
      <c r="JF55"/>
      <c r="JG55"/>
      <c r="JH55"/>
      <c r="JI55"/>
      <c r="JJ55"/>
      <c r="JK55"/>
      <c r="JL55"/>
      <c r="JM55"/>
      <c r="JN55"/>
      <c r="JO55"/>
      <c r="JP55"/>
      <c r="JQ55"/>
      <c r="JR55"/>
      <c r="JS55"/>
      <c r="JT55"/>
      <c r="JU55"/>
      <c r="JV55"/>
      <c r="JW55"/>
      <c r="JX55"/>
      <c r="JY55"/>
      <c r="JZ55"/>
      <c r="KA55"/>
      <c r="KB55"/>
      <c r="KC55"/>
      <c r="KD55"/>
      <c r="KE55"/>
      <c r="KF55"/>
      <c r="KG55"/>
      <c r="KH55"/>
      <c r="KI55"/>
      <c r="KJ55"/>
      <c r="KK55"/>
      <c r="KL55"/>
      <c r="KM55"/>
      <c r="KN55"/>
      <c r="KO55"/>
      <c r="KP55"/>
      <c r="KQ55"/>
      <c r="KR55"/>
      <c r="KS55"/>
      <c r="KT55"/>
      <c r="KU55"/>
      <c r="KV55"/>
      <c r="KW55"/>
      <c r="KX55"/>
      <c r="KY55"/>
      <c r="KZ55"/>
      <c r="LA55"/>
      <c r="LB55"/>
      <c r="LC55"/>
      <c r="LD55"/>
      <c r="LE55"/>
      <c r="LF55"/>
      <c r="LG55"/>
      <c r="LH55"/>
      <c r="LI55"/>
      <c r="LJ55"/>
      <c r="LK55"/>
      <c r="LL55"/>
      <c r="LM55"/>
      <c r="LN55"/>
      <c r="LO55"/>
      <c r="LP55"/>
      <c r="LQ55"/>
      <c r="LR55"/>
      <c r="LS55"/>
      <c r="LT55"/>
      <c r="LU55"/>
      <c r="LV55"/>
      <c r="LW55"/>
      <c r="LX55"/>
      <c r="LY55"/>
      <c r="LZ55"/>
      <c r="MA55"/>
      <c r="MB55"/>
      <c r="MC55"/>
      <c r="MD55"/>
      <c r="ME55"/>
      <c r="MF55"/>
      <c r="MG55"/>
      <c r="MH55"/>
      <c r="MI55"/>
      <c r="MJ55"/>
      <c r="MK55"/>
      <c r="ML55"/>
      <c r="MM55"/>
      <c r="MN55"/>
      <c r="MO55"/>
      <c r="MP55"/>
      <c r="MQ55"/>
      <c r="MR55"/>
      <c r="MS55"/>
      <c r="MT55"/>
      <c r="MU55"/>
      <c r="MV55"/>
      <c r="MW55"/>
      <c r="MX55"/>
      <c r="MY55"/>
      <c r="MZ55"/>
      <c r="NA55"/>
      <c r="NB55"/>
      <c r="NC55"/>
      <c r="ND55"/>
      <c r="NE55"/>
      <c r="NF55"/>
      <c r="NG55"/>
      <c r="NH55"/>
      <c r="NI55"/>
      <c r="NJ55"/>
      <c r="NK55"/>
      <c r="NL55"/>
      <c r="NM55"/>
      <c r="NN55"/>
      <c r="NO55"/>
      <c r="NP55"/>
      <c r="NQ55"/>
      <c r="NR55"/>
      <c r="NS55"/>
      <c r="NT55"/>
      <c r="NU55"/>
      <c r="NV55"/>
      <c r="NW55"/>
      <c r="NX55"/>
      <c r="NY55"/>
      <c r="NZ55"/>
      <c r="OA55"/>
      <c r="OB55"/>
      <c r="OC55"/>
      <c r="OD55"/>
      <c r="OE55"/>
      <c r="OF55"/>
      <c r="OG55"/>
      <c r="OH55"/>
      <c r="OI55"/>
      <c r="OJ55"/>
      <c r="OK55"/>
      <c r="OL55"/>
      <c r="OM55"/>
      <c r="ON55"/>
      <c r="OO55"/>
      <c r="OP55"/>
      <c r="OQ55"/>
      <c r="OR55"/>
      <c r="OS55"/>
      <c r="OT55"/>
      <c r="OU55"/>
      <c r="OV55"/>
      <c r="OW55"/>
      <c r="OX55"/>
      <c r="OY55"/>
      <c r="OZ55"/>
      <c r="PA55"/>
      <c r="PB55"/>
      <c r="PC55"/>
      <c r="PD55"/>
      <c r="PE55"/>
      <c r="PF55"/>
      <c r="PG55"/>
      <c r="PH55"/>
      <c r="PI55"/>
      <c r="PJ55"/>
      <c r="PK55"/>
      <c r="PL55"/>
      <c r="PM55"/>
      <c r="PN55"/>
      <c r="PO55"/>
      <c r="PP55"/>
      <c r="PQ55"/>
      <c r="PR55"/>
      <c r="PS55"/>
      <c r="PT55"/>
      <c r="PU55"/>
      <c r="PV55"/>
      <c r="PW55"/>
      <c r="PX55"/>
      <c r="PY55"/>
      <c r="PZ55"/>
      <c r="QA55"/>
      <c r="QB55"/>
      <c r="QC55"/>
      <c r="QD55"/>
      <c r="QE55"/>
      <c r="QF55"/>
      <c r="QG55"/>
      <c r="QH55"/>
      <c r="QI55"/>
      <c r="QJ55"/>
      <c r="QK55"/>
      <c r="QL55"/>
      <c r="QM55"/>
      <c r="QN55"/>
      <c r="QO55"/>
      <c r="QP55"/>
      <c r="QQ55"/>
    </row>
    <row r="56" spans="1:459">
      <c r="A56" s="66" t="s">
        <v>122</v>
      </c>
      <c r="B56" s="5">
        <v>15790.350000000004</v>
      </c>
      <c r="C56" s="5">
        <v>1368.8700000000001</v>
      </c>
      <c r="D56" s="5">
        <v>2488.6699999999996</v>
      </c>
      <c r="E56" s="5">
        <v>19647.890000000003</v>
      </c>
      <c r="F56"/>
      <c r="G56" s="68">
        <f t="shared" si="0"/>
        <v>41244</v>
      </c>
      <c r="H56" s="69">
        <f t="shared" si="1"/>
        <v>1091.3000000000002</v>
      </c>
      <c r="I56" s="69">
        <f t="shared" si="2"/>
        <v>2512.7099999999996</v>
      </c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>
        <f t="shared" si="4"/>
        <v>41251</v>
      </c>
      <c r="Y56" s="67">
        <f t="shared" si="3"/>
        <v>0</v>
      </c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/>
      <c r="BV56"/>
      <c r="BW56"/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 s="5"/>
      <c r="CP56"/>
      <c r="CQ56"/>
      <c r="CR56"/>
      <c r="CS56"/>
      <c r="CT56"/>
      <c r="CU56"/>
      <c r="CV56"/>
      <c r="CW56"/>
      <c r="CX56"/>
      <c r="CY56"/>
      <c r="CZ56"/>
      <c r="DA56"/>
      <c r="DB56"/>
      <c r="DC56"/>
      <c r="DD56"/>
      <c r="DE56"/>
      <c r="DF56"/>
      <c r="DG56"/>
      <c r="DH56"/>
      <c r="DI56"/>
      <c r="DJ56"/>
      <c r="DK56"/>
      <c r="DL56"/>
      <c r="DM56"/>
      <c r="DN56"/>
      <c r="DO56"/>
      <c r="DP56"/>
      <c r="DQ56"/>
      <c r="DR56"/>
      <c r="DS56"/>
      <c r="DT56"/>
      <c r="DU56"/>
      <c r="DV56"/>
      <c r="DW56"/>
      <c r="DX56"/>
      <c r="DY56"/>
      <c r="DZ56"/>
      <c r="EA56"/>
      <c r="EB56"/>
      <c r="EC56"/>
      <c r="ED56"/>
      <c r="EE56"/>
      <c r="EF56"/>
      <c r="EG56"/>
      <c r="EH56"/>
      <c r="EI56"/>
      <c r="EJ56"/>
      <c r="EK56"/>
      <c r="EL56"/>
      <c r="EM56"/>
      <c r="EN56"/>
      <c r="EO56"/>
      <c r="EP56"/>
      <c r="EQ56"/>
      <c r="ER56"/>
      <c r="ES56"/>
      <c r="ET56"/>
      <c r="EU56"/>
      <c r="EV56"/>
      <c r="EW56"/>
      <c r="EX56"/>
      <c r="EY56"/>
      <c r="EZ56"/>
      <c r="FA56"/>
      <c r="FB56"/>
      <c r="FC56"/>
      <c r="FD56"/>
      <c r="FE56"/>
      <c r="FF56"/>
      <c r="FG56"/>
      <c r="FH56"/>
      <c r="FI56"/>
      <c r="FJ56"/>
      <c r="FK56"/>
      <c r="FL56"/>
      <c r="FM56"/>
      <c r="FN56"/>
      <c r="FO56"/>
      <c r="FP56"/>
      <c r="FQ56"/>
      <c r="FR56"/>
      <c r="FS56"/>
      <c r="FT56"/>
      <c r="FU56"/>
      <c r="FV56"/>
      <c r="FW56"/>
      <c r="FX56"/>
      <c r="FY56"/>
      <c r="FZ56"/>
      <c r="GA56"/>
      <c r="GB56"/>
      <c r="GC56"/>
      <c r="GD56"/>
      <c r="GE56"/>
      <c r="GF56"/>
      <c r="GG56"/>
      <c r="GH56"/>
      <c r="GI56"/>
      <c r="GJ56"/>
      <c r="GK56"/>
      <c r="GL56"/>
      <c r="GM56"/>
      <c r="GN56"/>
      <c r="GO56"/>
      <c r="GP56"/>
      <c r="GQ56"/>
      <c r="GR56"/>
      <c r="GS56"/>
      <c r="GT56"/>
      <c r="GU56"/>
      <c r="GV56"/>
      <c r="GW56"/>
      <c r="GX56"/>
      <c r="GY56"/>
      <c r="GZ56"/>
      <c r="HA56"/>
      <c r="HB56"/>
      <c r="HC56"/>
      <c r="HD56"/>
      <c r="HE56"/>
      <c r="HF56"/>
      <c r="HG56"/>
      <c r="HH56"/>
      <c r="HI56"/>
      <c r="HJ56"/>
      <c r="HK56"/>
      <c r="HL56"/>
      <c r="HM56"/>
      <c r="HN56"/>
      <c r="HO56"/>
      <c r="HP56"/>
      <c r="HQ56"/>
      <c r="HR56"/>
      <c r="HS56"/>
      <c r="HT56"/>
      <c r="HU56"/>
      <c r="HV56"/>
      <c r="HW56"/>
      <c r="HX56"/>
      <c r="HY56"/>
      <c r="HZ56"/>
      <c r="IA56"/>
      <c r="IB56"/>
      <c r="IC56"/>
      <c r="ID56"/>
      <c r="IE56"/>
      <c r="IF56"/>
      <c r="IG56"/>
      <c r="IH56"/>
      <c r="II56"/>
      <c r="IJ56"/>
      <c r="IK56"/>
      <c r="IL56"/>
      <c r="IM56"/>
      <c r="IN56"/>
      <c r="IO56"/>
      <c r="IP56"/>
      <c r="IQ56"/>
      <c r="IR56"/>
      <c r="IS56"/>
      <c r="IT56"/>
      <c r="IU56"/>
      <c r="IV56"/>
      <c r="IW56"/>
      <c r="IX56"/>
      <c r="IY56"/>
      <c r="IZ56"/>
      <c r="JA56"/>
      <c r="JB56"/>
      <c r="JC56"/>
      <c r="JD56"/>
      <c r="JE56"/>
      <c r="JF56"/>
      <c r="JG56"/>
      <c r="JH56"/>
      <c r="JI56"/>
      <c r="JJ56"/>
      <c r="JK56"/>
      <c r="JL56"/>
      <c r="JM56"/>
      <c r="JN56"/>
      <c r="JO56"/>
      <c r="JP56"/>
      <c r="JQ56"/>
      <c r="JR56"/>
      <c r="JS56"/>
      <c r="JT56"/>
      <c r="JU56"/>
      <c r="JV56"/>
      <c r="JW56"/>
      <c r="JX56"/>
      <c r="JY56"/>
      <c r="JZ56"/>
      <c r="KA56"/>
      <c r="KB56"/>
      <c r="KC56"/>
      <c r="KD56"/>
      <c r="KE56"/>
      <c r="KF56"/>
      <c r="KG56"/>
      <c r="KH56"/>
      <c r="KI56"/>
      <c r="KJ56"/>
      <c r="KK56"/>
      <c r="KL56"/>
      <c r="KM56"/>
      <c r="KN56"/>
      <c r="KO56"/>
      <c r="KP56"/>
      <c r="KQ56"/>
      <c r="KR56"/>
      <c r="KS56"/>
      <c r="KT56"/>
      <c r="KU56"/>
      <c r="KV56"/>
      <c r="KW56"/>
      <c r="KX56"/>
      <c r="KY56"/>
      <c r="KZ56"/>
      <c r="LA56"/>
      <c r="LB56"/>
      <c r="LC56"/>
      <c r="LD56"/>
      <c r="LE56"/>
      <c r="LF56"/>
      <c r="LG56"/>
      <c r="LH56"/>
      <c r="LI56"/>
      <c r="LJ56"/>
      <c r="LK56"/>
      <c r="LL56"/>
      <c r="LM56"/>
      <c r="LN56"/>
      <c r="LO56"/>
      <c r="LP56"/>
      <c r="LQ56"/>
      <c r="LR56"/>
      <c r="LS56"/>
      <c r="LT56"/>
      <c r="LU56"/>
      <c r="LV56"/>
      <c r="LW56"/>
      <c r="LX56"/>
      <c r="LY56"/>
      <c r="LZ56"/>
      <c r="MA56"/>
      <c r="MB56"/>
      <c r="MC56"/>
      <c r="MD56"/>
      <c r="ME56"/>
      <c r="MF56"/>
      <c r="MG56"/>
      <c r="MH56"/>
      <c r="MI56"/>
      <c r="MJ56"/>
      <c r="MK56"/>
      <c r="ML56"/>
      <c r="MM56"/>
      <c r="MN56"/>
      <c r="MO56"/>
      <c r="MP56"/>
      <c r="MQ56"/>
      <c r="MR56"/>
      <c r="MS56"/>
      <c r="MT56"/>
      <c r="MU56"/>
      <c r="MV56"/>
      <c r="MW56"/>
      <c r="MX56"/>
      <c r="MY56"/>
      <c r="MZ56"/>
      <c r="NA56"/>
      <c r="NB56"/>
      <c r="NC56"/>
      <c r="ND56"/>
      <c r="NE56"/>
      <c r="NF56"/>
      <c r="NG56"/>
      <c r="NH56"/>
      <c r="NI56"/>
      <c r="NJ56"/>
      <c r="NK56"/>
      <c r="NL56"/>
      <c r="NM56"/>
      <c r="NN56"/>
      <c r="NO56"/>
      <c r="NP56"/>
      <c r="NQ56"/>
      <c r="NR56"/>
      <c r="NS56"/>
      <c r="NT56"/>
      <c r="NU56"/>
      <c r="NV56"/>
      <c r="NW56"/>
      <c r="NX56"/>
      <c r="NY56"/>
      <c r="NZ56"/>
      <c r="OA56"/>
      <c r="OB56"/>
      <c r="OC56"/>
      <c r="OD56"/>
      <c r="OE56"/>
      <c r="OF56"/>
      <c r="OG56"/>
      <c r="OH56"/>
      <c r="OI56"/>
      <c r="OJ56"/>
      <c r="OK56"/>
      <c r="OL56"/>
      <c r="OM56"/>
      <c r="ON56"/>
      <c r="OO56"/>
      <c r="OP56"/>
      <c r="OQ56"/>
      <c r="OR56"/>
      <c r="OS56"/>
      <c r="OT56"/>
      <c r="OU56"/>
      <c r="OV56"/>
      <c r="OW56"/>
      <c r="OX56"/>
      <c r="OY56"/>
      <c r="OZ56"/>
      <c r="PA56"/>
      <c r="PB56"/>
      <c r="PC56"/>
      <c r="PD56"/>
      <c r="PE56"/>
      <c r="PF56"/>
      <c r="PG56"/>
      <c r="PH56"/>
      <c r="PI56"/>
      <c r="PJ56"/>
      <c r="PK56"/>
      <c r="PL56"/>
      <c r="PM56"/>
      <c r="PN56"/>
      <c r="PO56"/>
      <c r="PP56"/>
      <c r="PQ56"/>
      <c r="PR56"/>
      <c r="PS56"/>
      <c r="PT56"/>
      <c r="PU56"/>
      <c r="PV56"/>
      <c r="PW56"/>
      <c r="PX56"/>
      <c r="PY56"/>
      <c r="PZ56"/>
      <c r="QA56"/>
      <c r="QB56"/>
      <c r="QC56"/>
      <c r="QD56"/>
      <c r="QE56"/>
      <c r="QF56"/>
      <c r="QG56"/>
      <c r="QH56"/>
      <c r="QI56"/>
      <c r="QJ56"/>
      <c r="QK56"/>
      <c r="QL56"/>
      <c r="QM56"/>
      <c r="QN56"/>
      <c r="QO56"/>
      <c r="QP56"/>
      <c r="QQ56"/>
    </row>
    <row r="57" spans="1:459">
      <c r="A57" s="66" t="s">
        <v>123</v>
      </c>
      <c r="B57" s="5">
        <v>17214.89</v>
      </c>
      <c r="C57" s="5">
        <v>1454.4099999999999</v>
      </c>
      <c r="D57" s="5">
        <v>2038.87</v>
      </c>
      <c r="E57" s="5">
        <v>20708.169999999998</v>
      </c>
      <c r="F57"/>
      <c r="G57" s="68">
        <f t="shared" si="0"/>
        <v>41251</v>
      </c>
      <c r="H57" s="69">
        <f t="shared" si="1"/>
        <v>1368.8700000000001</v>
      </c>
      <c r="I57" s="69">
        <f t="shared" si="2"/>
        <v>2488.6699999999996</v>
      </c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>
        <f t="shared" si="4"/>
        <v>41258</v>
      </c>
      <c r="Y57" s="67">
        <f t="shared" si="3"/>
        <v>0</v>
      </c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BU57"/>
      <c r="BV57"/>
      <c r="BW57"/>
      <c r="BX57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 s="5"/>
      <c r="CP57"/>
      <c r="CQ57"/>
      <c r="CR57"/>
      <c r="CS57"/>
      <c r="CT57"/>
      <c r="CU57"/>
      <c r="CV57"/>
      <c r="CW57"/>
      <c r="CX57"/>
      <c r="CY57"/>
      <c r="CZ57"/>
      <c r="DA57"/>
      <c r="DB57"/>
      <c r="DC57"/>
      <c r="DD57"/>
      <c r="DE57"/>
      <c r="DF57"/>
      <c r="DG57"/>
      <c r="DH57"/>
      <c r="DI57"/>
      <c r="DJ57"/>
      <c r="DK57"/>
      <c r="DL57"/>
      <c r="DM57"/>
      <c r="DN57"/>
      <c r="DO57"/>
      <c r="DP57"/>
      <c r="DQ57"/>
      <c r="DR57"/>
      <c r="DS57"/>
      <c r="DT57"/>
      <c r="DU57"/>
      <c r="DV57"/>
      <c r="DW57"/>
      <c r="DX57"/>
      <c r="DY57"/>
      <c r="DZ57"/>
      <c r="EA57"/>
      <c r="EB57"/>
      <c r="EC57"/>
      <c r="ED57"/>
      <c r="EE57"/>
      <c r="EF57"/>
      <c r="EG57"/>
      <c r="EH57"/>
      <c r="EI57"/>
      <c r="EJ57"/>
      <c r="EK57"/>
      <c r="EL57"/>
      <c r="EM57"/>
      <c r="EN57"/>
      <c r="EO57"/>
      <c r="EP57"/>
      <c r="EQ57"/>
      <c r="ER57"/>
      <c r="ES57"/>
      <c r="ET57"/>
      <c r="EU57"/>
      <c r="EV57"/>
      <c r="EW57"/>
      <c r="EX57"/>
      <c r="EY57"/>
      <c r="EZ57"/>
      <c r="FA57"/>
      <c r="FB57"/>
      <c r="FC57"/>
      <c r="FD57"/>
      <c r="FE57"/>
      <c r="FF57"/>
      <c r="FG57"/>
      <c r="FH57"/>
      <c r="FI57"/>
      <c r="FJ57"/>
      <c r="FK57"/>
      <c r="FL57"/>
      <c r="FM57"/>
      <c r="FN57"/>
      <c r="FO57"/>
      <c r="FP57"/>
      <c r="FQ57"/>
      <c r="FR57"/>
      <c r="FS57"/>
      <c r="FT57"/>
      <c r="FU57"/>
      <c r="FV57"/>
      <c r="FW57"/>
      <c r="FX57"/>
      <c r="FY57"/>
      <c r="FZ57"/>
      <c r="GA57"/>
      <c r="GB57"/>
      <c r="GC57"/>
      <c r="GD57"/>
      <c r="GE57"/>
      <c r="GF57"/>
      <c r="GG57"/>
      <c r="GH57"/>
      <c r="GI57"/>
      <c r="GJ57"/>
      <c r="GK57"/>
      <c r="GL57"/>
      <c r="GM57"/>
      <c r="GN57"/>
      <c r="GO57"/>
      <c r="GP57"/>
      <c r="GQ57"/>
      <c r="GR57"/>
      <c r="GS57"/>
      <c r="GT57"/>
      <c r="GU57"/>
      <c r="GV57"/>
      <c r="GW57"/>
      <c r="GX57"/>
      <c r="GY57"/>
      <c r="GZ57"/>
      <c r="HA57"/>
      <c r="HB57"/>
      <c r="HC57"/>
      <c r="HD57"/>
      <c r="HE57"/>
      <c r="HF57"/>
      <c r="HG57"/>
      <c r="HH57"/>
      <c r="HI57"/>
      <c r="HJ57"/>
      <c r="HK57"/>
      <c r="HL57"/>
      <c r="HM57"/>
      <c r="HN57"/>
      <c r="HO57"/>
      <c r="HP57"/>
      <c r="HQ57"/>
      <c r="HR57"/>
      <c r="HS57"/>
      <c r="HT57"/>
      <c r="HU57"/>
      <c r="HV57"/>
      <c r="HW57"/>
      <c r="HX57"/>
      <c r="HY57"/>
      <c r="HZ57"/>
      <c r="IA57"/>
      <c r="IB57"/>
      <c r="IC57"/>
      <c r="ID57"/>
      <c r="IE57"/>
      <c r="IF57"/>
      <c r="IG57"/>
      <c r="IH57"/>
      <c r="II57"/>
      <c r="IJ57"/>
      <c r="IK57"/>
      <c r="IL57"/>
      <c r="IM57"/>
      <c r="IN57"/>
      <c r="IO57"/>
      <c r="IP57"/>
      <c r="IQ57"/>
      <c r="IR57"/>
      <c r="IS57"/>
      <c r="IT57"/>
      <c r="IU57"/>
      <c r="IV57"/>
      <c r="IW57"/>
      <c r="IX57"/>
      <c r="IY57"/>
      <c r="IZ57"/>
      <c r="JA57"/>
      <c r="JB57"/>
      <c r="JC57"/>
      <c r="JD57"/>
      <c r="JE57"/>
      <c r="JF57"/>
      <c r="JG57"/>
      <c r="JH57"/>
      <c r="JI57"/>
      <c r="JJ57"/>
      <c r="JK57"/>
      <c r="JL57"/>
      <c r="JM57"/>
      <c r="JN57"/>
      <c r="JO57"/>
      <c r="JP57"/>
      <c r="JQ57"/>
      <c r="JR57"/>
      <c r="JS57"/>
      <c r="JT57"/>
      <c r="JU57"/>
      <c r="JV57"/>
      <c r="JW57"/>
      <c r="JX57"/>
      <c r="JY57"/>
      <c r="JZ57"/>
      <c r="KA57"/>
      <c r="KB57"/>
      <c r="KC57"/>
      <c r="KD57"/>
      <c r="KE57"/>
      <c r="KF57"/>
      <c r="KG57"/>
      <c r="KH57"/>
      <c r="KI57"/>
      <c r="KJ57"/>
      <c r="KK57"/>
      <c r="KL57"/>
      <c r="KM57"/>
      <c r="KN57"/>
      <c r="KO57"/>
      <c r="KP57"/>
      <c r="KQ57"/>
      <c r="KR57"/>
      <c r="KS57"/>
      <c r="KT57"/>
      <c r="KU57"/>
      <c r="KV57"/>
      <c r="KW57"/>
      <c r="KX57"/>
      <c r="KY57"/>
      <c r="KZ57"/>
      <c r="LA57"/>
      <c r="LB57"/>
      <c r="LC57"/>
      <c r="LD57"/>
      <c r="LE57"/>
      <c r="LF57"/>
      <c r="LG57"/>
      <c r="LH57"/>
      <c r="LI57"/>
      <c r="LJ57"/>
      <c r="LK57"/>
      <c r="LL57"/>
      <c r="LM57"/>
      <c r="LN57"/>
      <c r="LO57"/>
      <c r="LP57"/>
      <c r="LQ57"/>
      <c r="LR57"/>
      <c r="LS57"/>
      <c r="LT57"/>
      <c r="LU57"/>
      <c r="LV57"/>
      <c r="LW57"/>
      <c r="LX57"/>
      <c r="LY57"/>
      <c r="LZ57"/>
      <c r="MA57"/>
      <c r="MB57"/>
      <c r="MC57"/>
      <c r="MD57"/>
      <c r="ME57"/>
      <c r="MF57"/>
      <c r="MG57"/>
      <c r="MH57"/>
      <c r="MI57"/>
      <c r="MJ57"/>
      <c r="MK57"/>
      <c r="ML57"/>
      <c r="MM57"/>
      <c r="MN57"/>
      <c r="MO57"/>
      <c r="MP57"/>
      <c r="MQ57"/>
      <c r="MR57"/>
      <c r="MS57"/>
      <c r="MT57"/>
      <c r="MU57"/>
      <c r="MV57"/>
      <c r="MW57"/>
      <c r="MX57"/>
      <c r="MY57"/>
      <c r="MZ57"/>
      <c r="NA57"/>
      <c r="NB57"/>
      <c r="NC57"/>
      <c r="ND57"/>
      <c r="NE57"/>
      <c r="NF57"/>
      <c r="NG57"/>
      <c r="NH57"/>
      <c r="NI57"/>
      <c r="NJ57"/>
      <c r="NK57"/>
      <c r="NL57"/>
      <c r="NM57"/>
      <c r="NN57"/>
      <c r="NO57"/>
      <c r="NP57"/>
      <c r="NQ57"/>
      <c r="NR57"/>
      <c r="NS57"/>
      <c r="NT57"/>
      <c r="NU57"/>
      <c r="NV57"/>
      <c r="NW57"/>
      <c r="NX57"/>
      <c r="NY57"/>
      <c r="NZ57"/>
      <c r="OA57"/>
      <c r="OB57"/>
      <c r="OC57"/>
      <c r="OD57"/>
      <c r="OE57"/>
      <c r="OF57"/>
      <c r="OG57"/>
      <c r="OH57"/>
      <c r="OI57"/>
      <c r="OJ57"/>
      <c r="OK57"/>
      <c r="OL57"/>
      <c r="OM57"/>
      <c r="ON57"/>
      <c r="OO57"/>
      <c r="OP57"/>
      <c r="OQ57"/>
      <c r="OR57"/>
      <c r="OS57"/>
      <c r="OT57"/>
      <c r="OU57"/>
      <c r="OV57"/>
      <c r="OW57"/>
      <c r="OX57"/>
      <c r="OY57"/>
      <c r="OZ57"/>
      <c r="PA57"/>
      <c r="PB57"/>
      <c r="PC57"/>
      <c r="PD57"/>
      <c r="PE57"/>
      <c r="PF57"/>
      <c r="PG57"/>
      <c r="PH57"/>
      <c r="PI57"/>
      <c r="PJ57"/>
      <c r="PK57"/>
      <c r="PL57"/>
      <c r="PM57"/>
      <c r="PN57"/>
      <c r="PO57"/>
      <c r="PP57"/>
      <c r="PQ57"/>
      <c r="PR57"/>
      <c r="PS57"/>
      <c r="PT57"/>
      <c r="PU57"/>
      <c r="PV57"/>
      <c r="PW57"/>
      <c r="PX57"/>
      <c r="PY57"/>
      <c r="PZ57"/>
      <c r="QA57"/>
      <c r="QB57"/>
      <c r="QC57"/>
      <c r="QD57"/>
      <c r="QE57"/>
      <c r="QF57"/>
      <c r="QG57"/>
      <c r="QH57"/>
      <c r="QI57"/>
      <c r="QJ57"/>
      <c r="QK57"/>
      <c r="QL57"/>
      <c r="QM57"/>
      <c r="QN57"/>
      <c r="QO57"/>
      <c r="QP57"/>
      <c r="QQ57"/>
    </row>
    <row r="58" spans="1:459">
      <c r="A58" s="66" t="s">
        <v>124</v>
      </c>
      <c r="B58" s="5">
        <v>17588.62</v>
      </c>
      <c r="C58" s="5">
        <v>1675.72</v>
      </c>
      <c r="D58" s="5">
        <v>1898.1800000000003</v>
      </c>
      <c r="E58" s="5">
        <v>21162.52</v>
      </c>
      <c r="F58"/>
      <c r="G58" s="68">
        <f t="shared" si="0"/>
        <v>41258</v>
      </c>
      <c r="H58" s="69">
        <f t="shared" si="1"/>
        <v>1454.4099999999999</v>
      </c>
      <c r="I58" s="69">
        <f t="shared" si="2"/>
        <v>2038.87</v>
      </c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>
        <f t="shared" si="4"/>
        <v>41265</v>
      </c>
      <c r="Y58" s="67">
        <f t="shared" si="3"/>
        <v>0</v>
      </c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BU58"/>
      <c r="BV58"/>
      <c r="BW58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 s="5"/>
      <c r="CP58"/>
      <c r="CQ58"/>
      <c r="CR58"/>
      <c r="CS58"/>
      <c r="CT58"/>
      <c r="CU58"/>
      <c r="CV58"/>
      <c r="CW58"/>
      <c r="CX58"/>
      <c r="CY58"/>
      <c r="CZ58"/>
      <c r="DA58"/>
      <c r="DB58"/>
      <c r="DC58"/>
      <c r="DD58"/>
      <c r="DE58"/>
      <c r="DF58"/>
      <c r="DG58"/>
      <c r="DH58"/>
      <c r="DI58"/>
      <c r="DJ58"/>
      <c r="DK58"/>
      <c r="DL58"/>
      <c r="DM58"/>
      <c r="DN58"/>
      <c r="DO58"/>
      <c r="DP58"/>
      <c r="DQ58"/>
      <c r="DR58"/>
      <c r="DS58"/>
      <c r="DT58"/>
      <c r="DU58"/>
      <c r="DV58"/>
      <c r="DW58"/>
      <c r="DX58"/>
      <c r="DY58"/>
      <c r="DZ58"/>
      <c r="EA58"/>
      <c r="EB58"/>
      <c r="EC58"/>
      <c r="ED58"/>
      <c r="EE58"/>
      <c r="EF58"/>
      <c r="EG58"/>
      <c r="EH58"/>
      <c r="EI58"/>
      <c r="EJ58"/>
      <c r="EK58"/>
      <c r="EL58"/>
      <c r="EM58"/>
      <c r="EN58"/>
      <c r="EO58"/>
      <c r="EP58"/>
      <c r="EQ58"/>
      <c r="ER58"/>
      <c r="ES58"/>
      <c r="ET58"/>
      <c r="EU58"/>
      <c r="EV58"/>
      <c r="EW58"/>
      <c r="EX58"/>
      <c r="EY58"/>
      <c r="EZ58"/>
      <c r="FA58"/>
      <c r="FB58"/>
      <c r="FC58"/>
      <c r="FD58"/>
      <c r="FE58"/>
      <c r="FF58"/>
      <c r="FG58"/>
      <c r="FH58"/>
      <c r="FI58"/>
      <c r="FJ58"/>
      <c r="FK58"/>
      <c r="FL58"/>
      <c r="FM58"/>
      <c r="FN58"/>
      <c r="FO58"/>
      <c r="FP58"/>
      <c r="FQ58"/>
      <c r="FR58"/>
      <c r="FS58"/>
      <c r="FT58"/>
      <c r="FU58"/>
      <c r="FV58"/>
      <c r="FW58"/>
      <c r="FX58"/>
      <c r="FY58"/>
      <c r="FZ58"/>
      <c r="GA58"/>
      <c r="GB58"/>
      <c r="GC58"/>
      <c r="GD58"/>
      <c r="GE58"/>
      <c r="GF58"/>
      <c r="GG58"/>
      <c r="GH58"/>
      <c r="GI58"/>
      <c r="GJ58"/>
      <c r="GK58"/>
      <c r="GL58"/>
      <c r="GM58"/>
      <c r="GN58"/>
      <c r="GO58"/>
      <c r="GP58"/>
      <c r="GQ58"/>
      <c r="GR58"/>
      <c r="GS58"/>
      <c r="GT58"/>
      <c r="GU58"/>
      <c r="GV58"/>
      <c r="GW58"/>
      <c r="GX58"/>
      <c r="GY58"/>
      <c r="GZ58"/>
      <c r="HA58"/>
      <c r="HB58"/>
      <c r="HC58"/>
      <c r="HD58"/>
      <c r="HE58"/>
      <c r="HF58"/>
      <c r="HG58"/>
      <c r="HH58"/>
      <c r="HI58"/>
      <c r="HJ58"/>
      <c r="HK58"/>
      <c r="HL58"/>
      <c r="HM58"/>
      <c r="HN58"/>
      <c r="HO58"/>
      <c r="HP58"/>
      <c r="HQ58"/>
      <c r="HR58"/>
      <c r="HS58"/>
      <c r="HT58"/>
      <c r="HU58"/>
      <c r="HV58"/>
      <c r="HW58"/>
      <c r="HX58"/>
      <c r="HY58"/>
      <c r="HZ58"/>
      <c r="IA58"/>
      <c r="IB58"/>
      <c r="IC58"/>
      <c r="ID58"/>
      <c r="IE58"/>
      <c r="IF58"/>
      <c r="IG58"/>
      <c r="IH58"/>
      <c r="II58"/>
      <c r="IJ58"/>
      <c r="IK58"/>
      <c r="IL58"/>
      <c r="IM58"/>
      <c r="IN58"/>
      <c r="IO58"/>
      <c r="IP58"/>
      <c r="IQ58"/>
      <c r="IR58"/>
      <c r="IS58"/>
      <c r="IT58"/>
      <c r="IU58"/>
      <c r="IV58"/>
      <c r="IW58"/>
      <c r="IX58"/>
      <c r="IY58"/>
      <c r="IZ58"/>
      <c r="JA58"/>
      <c r="JB58"/>
      <c r="JC58"/>
      <c r="JD58"/>
      <c r="JE58"/>
      <c r="JF58"/>
      <c r="JG58"/>
      <c r="JH58"/>
      <c r="JI58"/>
      <c r="JJ58"/>
      <c r="JK58"/>
      <c r="JL58"/>
      <c r="JM58"/>
      <c r="JN58"/>
      <c r="JO58"/>
      <c r="JP58"/>
      <c r="JQ58"/>
      <c r="JR58"/>
      <c r="JS58"/>
      <c r="JT58"/>
      <c r="JU58"/>
      <c r="JV58"/>
      <c r="JW58"/>
      <c r="JX58"/>
      <c r="JY58"/>
      <c r="JZ58"/>
      <c r="KA58"/>
      <c r="KB58"/>
      <c r="KC58"/>
      <c r="KD58"/>
      <c r="KE58"/>
      <c r="KF58"/>
      <c r="KG58"/>
      <c r="KH58"/>
      <c r="KI58"/>
      <c r="KJ58"/>
      <c r="KK58"/>
      <c r="KL58"/>
      <c r="KM58"/>
      <c r="KN58"/>
      <c r="KO58"/>
      <c r="KP58"/>
      <c r="KQ58"/>
      <c r="KR58"/>
      <c r="KS58"/>
      <c r="KT58"/>
      <c r="KU58"/>
      <c r="KV58"/>
      <c r="KW58"/>
      <c r="KX58"/>
      <c r="KY58"/>
      <c r="KZ58"/>
      <c r="LA58"/>
      <c r="LB58"/>
      <c r="LC58"/>
      <c r="LD58"/>
      <c r="LE58"/>
      <c r="LF58"/>
      <c r="LG58"/>
      <c r="LH58"/>
      <c r="LI58"/>
      <c r="LJ58"/>
      <c r="LK58"/>
      <c r="LL58"/>
      <c r="LM58"/>
      <c r="LN58"/>
      <c r="LO58"/>
      <c r="LP58"/>
      <c r="LQ58"/>
      <c r="LR58"/>
      <c r="LS58"/>
      <c r="LT58"/>
      <c r="LU58"/>
      <c r="LV58"/>
      <c r="LW58"/>
      <c r="LX58"/>
      <c r="LY58"/>
      <c r="LZ58"/>
      <c r="MA58"/>
      <c r="MB58"/>
      <c r="MC58"/>
      <c r="MD58"/>
      <c r="ME58"/>
      <c r="MF58"/>
      <c r="MG58"/>
      <c r="MH58"/>
      <c r="MI58"/>
      <c r="MJ58"/>
      <c r="MK58"/>
      <c r="ML58"/>
      <c r="MM58"/>
      <c r="MN58"/>
      <c r="MO58"/>
      <c r="MP58"/>
      <c r="MQ58"/>
      <c r="MR58"/>
      <c r="MS58"/>
      <c r="MT58"/>
      <c r="MU58"/>
      <c r="MV58"/>
      <c r="MW58"/>
      <c r="MX58"/>
      <c r="MY58"/>
      <c r="MZ58"/>
      <c r="NA58"/>
      <c r="NB58"/>
      <c r="NC58"/>
      <c r="ND58"/>
      <c r="NE58"/>
      <c r="NF58"/>
      <c r="NG58"/>
      <c r="NH58"/>
      <c r="NI58"/>
      <c r="NJ58"/>
      <c r="NK58"/>
      <c r="NL58"/>
      <c r="NM58"/>
      <c r="NN58"/>
      <c r="NO58"/>
      <c r="NP58"/>
      <c r="NQ58"/>
      <c r="NR58"/>
      <c r="NS58"/>
      <c r="NT58"/>
      <c r="NU58"/>
      <c r="NV58"/>
      <c r="NW58"/>
      <c r="NX58"/>
      <c r="NY58"/>
      <c r="NZ58"/>
      <c r="OA58"/>
      <c r="OB58"/>
      <c r="OC58"/>
      <c r="OD58"/>
      <c r="OE58"/>
      <c r="OF58"/>
      <c r="OG58"/>
      <c r="OH58"/>
      <c r="OI58"/>
      <c r="OJ58"/>
      <c r="OK58"/>
      <c r="OL58"/>
      <c r="OM58"/>
      <c r="ON58"/>
      <c r="OO58"/>
      <c r="OP58"/>
      <c r="OQ58"/>
      <c r="OR58"/>
      <c r="OS58"/>
      <c r="OT58"/>
      <c r="OU58"/>
      <c r="OV58"/>
      <c r="OW58"/>
      <c r="OX58"/>
      <c r="OY58"/>
      <c r="OZ58"/>
      <c r="PA58"/>
      <c r="PB58"/>
      <c r="PC58"/>
      <c r="PD58"/>
      <c r="PE58"/>
      <c r="PF58"/>
      <c r="PG58"/>
      <c r="PH58"/>
      <c r="PI58"/>
      <c r="PJ58"/>
      <c r="PK58"/>
      <c r="PL58"/>
      <c r="PM58"/>
      <c r="PN58"/>
      <c r="PO58"/>
      <c r="PP58"/>
      <c r="PQ58"/>
      <c r="PR58"/>
      <c r="PS58"/>
      <c r="PT58"/>
      <c r="PU58"/>
      <c r="PV58"/>
      <c r="PW58"/>
      <c r="PX58"/>
      <c r="PY58"/>
      <c r="PZ58"/>
      <c r="QA58"/>
      <c r="QB58"/>
      <c r="QC58"/>
      <c r="QD58"/>
      <c r="QE58"/>
      <c r="QF58"/>
      <c r="QG58"/>
      <c r="QH58"/>
      <c r="QI58"/>
      <c r="QJ58"/>
      <c r="QK58"/>
      <c r="QL58"/>
      <c r="QM58"/>
      <c r="QN58"/>
      <c r="QO58"/>
      <c r="QP58"/>
      <c r="QQ58"/>
    </row>
    <row r="59" spans="1:459">
      <c r="A59" s="66" t="s">
        <v>125</v>
      </c>
      <c r="B59" s="5">
        <v>16933.07</v>
      </c>
      <c r="C59" s="5">
        <v>1917.9699999999998</v>
      </c>
      <c r="D59" s="5">
        <v>3079.1</v>
      </c>
      <c r="E59" s="5">
        <v>21930.14</v>
      </c>
      <c r="F59"/>
      <c r="G59" s="68">
        <f t="shared" si="0"/>
        <v>41265</v>
      </c>
      <c r="H59" s="69">
        <f t="shared" si="1"/>
        <v>1675.72</v>
      </c>
      <c r="I59" s="69">
        <f t="shared" si="2"/>
        <v>1898.1800000000003</v>
      </c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>
        <f t="shared" si="4"/>
        <v>41272</v>
      </c>
      <c r="Y59" s="67">
        <f t="shared" si="3"/>
        <v>0</v>
      </c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BU59"/>
      <c r="BV59"/>
      <c r="BW59"/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 s="5"/>
      <c r="CP59"/>
      <c r="CQ59"/>
      <c r="CR59"/>
      <c r="CS59"/>
      <c r="CT59"/>
      <c r="CU59"/>
      <c r="CV59"/>
      <c r="CW59"/>
      <c r="CX59"/>
      <c r="CY59"/>
      <c r="CZ59"/>
      <c r="DA59"/>
      <c r="DB59"/>
      <c r="DC59"/>
      <c r="DD59"/>
      <c r="DE59"/>
      <c r="DF59"/>
      <c r="DG59"/>
      <c r="DH59"/>
      <c r="DI59"/>
      <c r="DJ59"/>
      <c r="DK59"/>
      <c r="DL59"/>
      <c r="DM59"/>
      <c r="DN59"/>
      <c r="DO59"/>
      <c r="DP59"/>
      <c r="DQ59"/>
      <c r="DR59"/>
      <c r="DS59"/>
      <c r="DT59"/>
      <c r="DU59"/>
      <c r="DV59"/>
      <c r="DW59"/>
      <c r="DX59"/>
      <c r="DY59"/>
      <c r="DZ59"/>
      <c r="EA59"/>
      <c r="EB59"/>
      <c r="EC59"/>
      <c r="ED59"/>
      <c r="EE59"/>
      <c r="EF59"/>
      <c r="EG59"/>
      <c r="EH59"/>
      <c r="EI59"/>
      <c r="EJ59"/>
      <c r="EK59"/>
      <c r="EL59"/>
      <c r="EM59"/>
      <c r="EN59"/>
      <c r="EO59"/>
      <c r="EP59"/>
      <c r="EQ59"/>
      <c r="ER59"/>
      <c r="ES59"/>
      <c r="ET59"/>
      <c r="EU59"/>
      <c r="EV59"/>
      <c r="EW59"/>
      <c r="EX59"/>
      <c r="EY59"/>
      <c r="EZ59"/>
      <c r="FA59"/>
      <c r="FB59"/>
      <c r="FC59"/>
      <c r="FD59"/>
      <c r="FE59"/>
      <c r="FF59"/>
      <c r="FG59"/>
      <c r="FH59"/>
      <c r="FI59"/>
      <c r="FJ59"/>
      <c r="FK59"/>
      <c r="FL59"/>
      <c r="FM59"/>
      <c r="FN59"/>
      <c r="FO59"/>
      <c r="FP59"/>
      <c r="FQ59"/>
      <c r="FR59"/>
      <c r="FS59"/>
      <c r="FT59"/>
      <c r="FU59"/>
      <c r="FV59"/>
      <c r="FW59"/>
      <c r="FX59"/>
      <c r="FY59"/>
      <c r="FZ59"/>
      <c r="GA59"/>
      <c r="GB59"/>
      <c r="GC59"/>
      <c r="GD59"/>
      <c r="GE59"/>
      <c r="GF59"/>
      <c r="GG59"/>
      <c r="GH59"/>
      <c r="GI59"/>
      <c r="GJ59"/>
      <c r="GK59"/>
      <c r="GL59"/>
      <c r="GM59"/>
      <c r="GN59"/>
      <c r="GO59"/>
      <c r="GP59"/>
      <c r="GQ59"/>
      <c r="GR59"/>
      <c r="GS59"/>
      <c r="GT59"/>
      <c r="GU59"/>
      <c r="GV59"/>
      <c r="GW59"/>
      <c r="GX59"/>
      <c r="GY59"/>
      <c r="GZ59"/>
      <c r="HA59"/>
      <c r="HB59"/>
      <c r="HC59"/>
      <c r="HD59"/>
      <c r="HE59"/>
      <c r="HF59"/>
      <c r="HG59"/>
      <c r="HH59"/>
      <c r="HI59"/>
      <c r="HJ59"/>
      <c r="HK59"/>
      <c r="HL59"/>
      <c r="HM59"/>
      <c r="HN59"/>
      <c r="HO59"/>
      <c r="HP59"/>
      <c r="HQ59"/>
      <c r="HR59"/>
      <c r="HS59"/>
      <c r="HT59"/>
      <c r="HU59"/>
      <c r="HV59"/>
      <c r="HW59"/>
      <c r="HX59"/>
      <c r="HY59"/>
      <c r="HZ59"/>
      <c r="IA59"/>
      <c r="IB59"/>
      <c r="IC59"/>
      <c r="ID59"/>
      <c r="IE59"/>
      <c r="IF59"/>
      <c r="IG59"/>
      <c r="IH59"/>
      <c r="II59"/>
      <c r="IJ59"/>
      <c r="IK59"/>
      <c r="IL59"/>
      <c r="IM59"/>
      <c r="IN59"/>
      <c r="IO59"/>
      <c r="IP59"/>
      <c r="IQ59"/>
      <c r="IR59"/>
      <c r="IS59"/>
      <c r="IT59"/>
      <c r="IU59"/>
      <c r="IV59"/>
      <c r="IW59"/>
      <c r="IX59"/>
      <c r="IY59"/>
      <c r="IZ59"/>
      <c r="JA59"/>
      <c r="JB59"/>
      <c r="JC59"/>
      <c r="JD59"/>
      <c r="JE59"/>
      <c r="JF59"/>
      <c r="JG59"/>
      <c r="JH59"/>
      <c r="JI59"/>
      <c r="JJ59"/>
      <c r="JK59"/>
      <c r="JL59"/>
      <c r="JM59"/>
      <c r="JN59"/>
      <c r="JO59"/>
      <c r="JP59"/>
      <c r="JQ59"/>
      <c r="JR59"/>
      <c r="JS59"/>
      <c r="JT59"/>
      <c r="JU59"/>
      <c r="JV59"/>
      <c r="JW59"/>
      <c r="JX59"/>
      <c r="JY59"/>
      <c r="JZ59"/>
      <c r="KA59"/>
      <c r="KB59"/>
      <c r="KC59"/>
      <c r="KD59"/>
      <c r="KE59"/>
      <c r="KF59"/>
      <c r="KG59"/>
      <c r="KH59"/>
      <c r="KI59"/>
      <c r="KJ59"/>
      <c r="KK59"/>
      <c r="KL59"/>
      <c r="KM59"/>
      <c r="KN59"/>
      <c r="KO59"/>
      <c r="KP59"/>
      <c r="KQ59"/>
      <c r="KR59"/>
      <c r="KS59"/>
      <c r="KT59"/>
      <c r="KU59"/>
      <c r="KV59"/>
      <c r="KW59"/>
      <c r="KX59"/>
      <c r="KY59"/>
      <c r="KZ59"/>
      <c r="LA59"/>
      <c r="LB59"/>
      <c r="LC59"/>
      <c r="LD59"/>
      <c r="LE59"/>
      <c r="LF59"/>
      <c r="LG59"/>
      <c r="LH59"/>
      <c r="LI59"/>
      <c r="LJ59"/>
      <c r="LK59"/>
      <c r="LL59"/>
      <c r="LM59"/>
      <c r="LN59"/>
      <c r="LO59"/>
      <c r="LP59"/>
      <c r="LQ59"/>
      <c r="LR59"/>
      <c r="LS59"/>
      <c r="LT59"/>
      <c r="LU59"/>
      <c r="LV59"/>
      <c r="LW59"/>
      <c r="LX59"/>
      <c r="LY59"/>
      <c r="LZ59"/>
      <c r="MA59"/>
      <c r="MB59"/>
      <c r="MC59"/>
      <c r="MD59"/>
      <c r="ME59"/>
      <c r="MF59"/>
      <c r="MG59"/>
      <c r="MH59"/>
      <c r="MI59"/>
      <c r="MJ59"/>
      <c r="MK59"/>
      <c r="ML59"/>
      <c r="MM59"/>
      <c r="MN59"/>
      <c r="MO59"/>
      <c r="MP59"/>
      <c r="MQ59"/>
      <c r="MR59"/>
      <c r="MS59"/>
      <c r="MT59"/>
      <c r="MU59"/>
      <c r="MV59"/>
      <c r="MW59"/>
      <c r="MX59"/>
      <c r="MY59"/>
      <c r="MZ59"/>
      <c r="NA59"/>
      <c r="NB59"/>
      <c r="NC59"/>
      <c r="ND59"/>
      <c r="NE59"/>
      <c r="NF59"/>
      <c r="NG59"/>
      <c r="NH59"/>
      <c r="NI59"/>
      <c r="NJ59"/>
      <c r="NK59"/>
      <c r="NL59"/>
      <c r="NM59"/>
      <c r="NN59"/>
      <c r="NO59"/>
      <c r="NP59"/>
      <c r="NQ59"/>
      <c r="NR59"/>
      <c r="NS59"/>
      <c r="NT59"/>
      <c r="NU59"/>
      <c r="NV59"/>
      <c r="NW59"/>
      <c r="NX59"/>
      <c r="NY59"/>
      <c r="NZ59"/>
      <c r="OA59"/>
      <c r="OB59"/>
      <c r="OC59"/>
      <c r="OD59"/>
      <c r="OE59"/>
      <c r="OF59"/>
      <c r="OG59"/>
      <c r="OH59"/>
      <c r="OI59"/>
      <c r="OJ59"/>
      <c r="OK59"/>
      <c r="OL59"/>
      <c r="OM59"/>
      <c r="ON59"/>
      <c r="OO59"/>
      <c r="OP59"/>
      <c r="OQ59"/>
      <c r="OR59"/>
      <c r="OS59"/>
      <c r="OT59"/>
      <c r="OU59"/>
      <c r="OV59"/>
      <c r="OW59"/>
      <c r="OX59"/>
      <c r="OY59"/>
      <c r="OZ59"/>
      <c r="PA59"/>
      <c r="PB59"/>
      <c r="PC59"/>
      <c r="PD59"/>
      <c r="PE59"/>
      <c r="PF59"/>
      <c r="PG59"/>
      <c r="PH59"/>
      <c r="PI59"/>
      <c r="PJ59"/>
      <c r="PK59"/>
      <c r="PL59"/>
      <c r="PM59"/>
      <c r="PN59"/>
      <c r="PO59"/>
      <c r="PP59"/>
      <c r="PQ59"/>
      <c r="PR59"/>
      <c r="PS59"/>
      <c r="PT59"/>
      <c r="PU59"/>
      <c r="PV59"/>
      <c r="PW59"/>
      <c r="PX59"/>
      <c r="PY59"/>
      <c r="PZ59"/>
      <c r="QA59"/>
      <c r="QB59"/>
      <c r="QC59"/>
      <c r="QD59"/>
      <c r="QE59"/>
      <c r="QF59"/>
      <c r="QG59"/>
      <c r="QH59"/>
      <c r="QI59"/>
      <c r="QJ59"/>
      <c r="QK59"/>
      <c r="QL59"/>
      <c r="QM59"/>
      <c r="QN59"/>
      <c r="QO59"/>
      <c r="QP59"/>
      <c r="QQ59"/>
    </row>
    <row r="60" spans="1:459">
      <c r="A60" s="66" t="s">
        <v>126</v>
      </c>
      <c r="B60" s="5">
        <v>16366.920000000002</v>
      </c>
      <c r="C60" s="5">
        <v>1337.3799999999999</v>
      </c>
      <c r="D60" s="5">
        <v>2343.1299999999997</v>
      </c>
      <c r="E60" s="5">
        <v>20047.430000000004</v>
      </c>
      <c r="F60"/>
      <c r="G60" s="68">
        <f t="shared" si="0"/>
        <v>41272</v>
      </c>
      <c r="H60" s="69">
        <f t="shared" si="1"/>
        <v>1917.9699999999998</v>
      </c>
      <c r="I60" s="69">
        <f t="shared" si="2"/>
        <v>3079.1</v>
      </c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>
        <f t="shared" si="4"/>
        <v>41279</v>
      </c>
      <c r="Y60" s="67">
        <f t="shared" si="3"/>
        <v>0</v>
      </c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BU60"/>
      <c r="BV60"/>
      <c r="BW60"/>
      <c r="BX60"/>
      <c r="BY60"/>
      <c r="BZ60"/>
      <c r="CA60"/>
      <c r="CB60"/>
      <c r="CC60"/>
      <c r="CD60"/>
      <c r="CE60"/>
      <c r="CF60"/>
      <c r="CG60"/>
      <c r="CH60"/>
      <c r="CI60"/>
      <c r="CJ60"/>
      <c r="CK60"/>
      <c r="CL60"/>
      <c r="CM60"/>
      <c r="CN60"/>
      <c r="CO60" s="5"/>
      <c r="CP60"/>
      <c r="CQ60"/>
      <c r="CR60"/>
      <c r="CS60"/>
      <c r="CT60"/>
      <c r="CU60"/>
      <c r="CV60"/>
      <c r="CW60"/>
      <c r="CX60"/>
      <c r="CY60"/>
      <c r="CZ60"/>
      <c r="DA60"/>
      <c r="DB60"/>
      <c r="DC60"/>
      <c r="DD60"/>
      <c r="DE60"/>
      <c r="DF60"/>
      <c r="DG60"/>
      <c r="DH60"/>
      <c r="DI60"/>
      <c r="DJ60"/>
      <c r="DK60"/>
      <c r="DL60"/>
      <c r="DM60"/>
      <c r="DN60"/>
      <c r="DO60"/>
      <c r="DP60"/>
      <c r="DQ60"/>
      <c r="DR60"/>
      <c r="DS60"/>
      <c r="DT60"/>
      <c r="DU60"/>
      <c r="DV60"/>
      <c r="DW60"/>
      <c r="DX60"/>
      <c r="DY60"/>
      <c r="DZ60"/>
      <c r="EA60"/>
      <c r="EB60"/>
      <c r="EC60"/>
      <c r="ED60"/>
      <c r="EE60"/>
      <c r="EF60"/>
      <c r="EG60"/>
      <c r="EH60"/>
      <c r="EI60"/>
      <c r="EJ60"/>
      <c r="EK60"/>
      <c r="EL60"/>
      <c r="EM60"/>
      <c r="EN60"/>
      <c r="EO60"/>
      <c r="EP60"/>
      <c r="EQ60"/>
      <c r="ER60"/>
      <c r="ES60"/>
      <c r="ET60"/>
      <c r="EU60"/>
      <c r="EV60"/>
      <c r="EW60"/>
      <c r="EX60"/>
      <c r="EY60"/>
      <c r="EZ60"/>
      <c r="FA60"/>
      <c r="FB60"/>
      <c r="FC60"/>
      <c r="FD60"/>
      <c r="FE60"/>
      <c r="FF60"/>
      <c r="FG60"/>
      <c r="FH60"/>
      <c r="FI60"/>
      <c r="FJ60"/>
      <c r="FK60"/>
      <c r="FL60"/>
      <c r="FM60"/>
      <c r="FN60"/>
      <c r="FO60"/>
      <c r="FP60"/>
      <c r="FQ60"/>
      <c r="FR60"/>
      <c r="FS60"/>
      <c r="FT60"/>
      <c r="FU60"/>
      <c r="FV60"/>
      <c r="FW60"/>
      <c r="FX60"/>
      <c r="FY60"/>
      <c r="FZ60"/>
      <c r="GA60"/>
      <c r="GB60"/>
      <c r="GC60"/>
      <c r="GD60"/>
      <c r="GE60"/>
      <c r="GF60"/>
      <c r="GG60"/>
      <c r="GH60"/>
      <c r="GI60"/>
      <c r="GJ60"/>
      <c r="GK60"/>
      <c r="GL60"/>
      <c r="GM60"/>
      <c r="GN60"/>
      <c r="GO60"/>
      <c r="GP60"/>
      <c r="GQ60"/>
      <c r="GR60"/>
      <c r="GS60"/>
      <c r="GT60"/>
      <c r="GU60"/>
      <c r="GV60"/>
      <c r="GW60"/>
      <c r="GX60"/>
      <c r="GY60"/>
      <c r="GZ60"/>
      <c r="HA60"/>
      <c r="HB60"/>
      <c r="HC60"/>
      <c r="HD60"/>
      <c r="HE60"/>
      <c r="HF60"/>
      <c r="HG60"/>
      <c r="HH60"/>
      <c r="HI60"/>
      <c r="HJ60"/>
      <c r="HK60"/>
      <c r="HL60"/>
      <c r="HM60"/>
      <c r="HN60"/>
      <c r="HO60"/>
      <c r="HP60"/>
      <c r="HQ60"/>
      <c r="HR60"/>
      <c r="HS60"/>
      <c r="HT60"/>
      <c r="HU60"/>
      <c r="HV60"/>
      <c r="HW60"/>
      <c r="HX60"/>
      <c r="HY60"/>
      <c r="HZ60"/>
      <c r="IA60"/>
      <c r="IB60"/>
      <c r="IC60"/>
      <c r="ID60"/>
      <c r="IE60"/>
      <c r="IF60"/>
      <c r="IG60"/>
      <c r="IH60"/>
      <c r="II60"/>
      <c r="IJ60"/>
      <c r="IK60"/>
      <c r="IL60"/>
      <c r="IM60"/>
      <c r="IN60"/>
      <c r="IO60"/>
      <c r="IP60"/>
      <c r="IQ60"/>
      <c r="IR60"/>
      <c r="IS60"/>
      <c r="IT60"/>
      <c r="IU60"/>
      <c r="IV60"/>
      <c r="IW60"/>
      <c r="IX60"/>
      <c r="IY60"/>
      <c r="IZ60"/>
      <c r="JA60"/>
      <c r="JB60"/>
      <c r="JC60"/>
      <c r="JD60"/>
      <c r="JE60"/>
      <c r="JF60"/>
      <c r="JG60"/>
      <c r="JH60"/>
      <c r="JI60"/>
      <c r="JJ60"/>
      <c r="JK60"/>
      <c r="JL60"/>
      <c r="JM60"/>
      <c r="JN60"/>
      <c r="JO60"/>
      <c r="JP60"/>
      <c r="JQ60"/>
      <c r="JR60"/>
      <c r="JS60"/>
      <c r="JT60"/>
      <c r="JU60"/>
      <c r="JV60"/>
      <c r="JW60"/>
      <c r="JX60"/>
      <c r="JY60"/>
      <c r="JZ60"/>
      <c r="KA60"/>
      <c r="KB60"/>
      <c r="KC60"/>
      <c r="KD60"/>
      <c r="KE60"/>
      <c r="KF60"/>
      <c r="KG60"/>
      <c r="KH60"/>
      <c r="KI60"/>
      <c r="KJ60"/>
      <c r="KK60"/>
      <c r="KL60"/>
      <c r="KM60"/>
      <c r="KN60"/>
      <c r="KO60"/>
      <c r="KP60"/>
      <c r="KQ60"/>
      <c r="KR60"/>
      <c r="KS60"/>
      <c r="KT60"/>
      <c r="KU60"/>
      <c r="KV60"/>
      <c r="KW60"/>
      <c r="KX60"/>
      <c r="KY60"/>
      <c r="KZ60"/>
      <c r="LA60"/>
      <c r="LB60"/>
      <c r="LC60"/>
      <c r="LD60"/>
      <c r="LE60"/>
      <c r="LF60"/>
      <c r="LG60"/>
      <c r="LH60"/>
      <c r="LI60"/>
      <c r="LJ60"/>
      <c r="LK60"/>
      <c r="LL60"/>
      <c r="LM60"/>
      <c r="LN60"/>
      <c r="LO60"/>
      <c r="LP60"/>
      <c r="LQ60"/>
      <c r="LR60"/>
      <c r="LS60"/>
      <c r="LT60"/>
      <c r="LU60"/>
      <c r="LV60"/>
      <c r="LW60"/>
      <c r="LX60"/>
      <c r="LY60"/>
      <c r="LZ60"/>
      <c r="MA60"/>
      <c r="MB60"/>
      <c r="MC60"/>
      <c r="MD60"/>
      <c r="ME60"/>
      <c r="MF60"/>
      <c r="MG60"/>
      <c r="MH60"/>
      <c r="MI60"/>
      <c r="MJ60"/>
      <c r="MK60"/>
      <c r="ML60"/>
      <c r="MM60"/>
      <c r="MN60"/>
      <c r="MO60"/>
      <c r="MP60"/>
      <c r="MQ60"/>
      <c r="MR60"/>
      <c r="MS60"/>
      <c r="MT60"/>
      <c r="MU60"/>
      <c r="MV60"/>
      <c r="MW60"/>
      <c r="MX60"/>
      <c r="MY60"/>
      <c r="MZ60"/>
      <c r="NA60"/>
      <c r="NB60"/>
      <c r="NC60"/>
      <c r="ND60"/>
      <c r="NE60"/>
      <c r="NF60"/>
      <c r="NG60"/>
      <c r="NH60"/>
      <c r="NI60"/>
      <c r="NJ60"/>
      <c r="NK60"/>
      <c r="NL60"/>
      <c r="NM60"/>
      <c r="NN60"/>
      <c r="NO60"/>
      <c r="NP60"/>
      <c r="NQ60"/>
      <c r="NR60"/>
      <c r="NS60"/>
      <c r="NT60"/>
      <c r="NU60"/>
      <c r="NV60"/>
      <c r="NW60"/>
      <c r="NX60"/>
      <c r="NY60"/>
      <c r="NZ60"/>
      <c r="OA60"/>
      <c r="OB60"/>
      <c r="OC60"/>
      <c r="OD60"/>
      <c r="OE60"/>
      <c r="OF60"/>
      <c r="OG60"/>
      <c r="OH60"/>
      <c r="OI60"/>
      <c r="OJ60"/>
      <c r="OK60"/>
      <c r="OL60"/>
      <c r="OM60"/>
      <c r="ON60"/>
      <c r="OO60"/>
      <c r="OP60"/>
      <c r="OQ60"/>
      <c r="OR60"/>
      <c r="OS60"/>
      <c r="OT60"/>
      <c r="OU60"/>
      <c r="OV60"/>
      <c r="OW60"/>
      <c r="OX60"/>
      <c r="OY60"/>
      <c r="OZ60"/>
      <c r="PA60"/>
      <c r="PB60"/>
      <c r="PC60"/>
      <c r="PD60"/>
      <c r="PE60"/>
      <c r="PF60"/>
      <c r="PG60"/>
      <c r="PH60"/>
      <c r="PI60"/>
      <c r="PJ60"/>
      <c r="PK60"/>
      <c r="PL60"/>
      <c r="PM60"/>
      <c r="PN60"/>
      <c r="PO60"/>
      <c r="PP60"/>
      <c r="PQ60"/>
      <c r="PR60"/>
      <c r="PS60"/>
      <c r="PT60"/>
      <c r="PU60"/>
      <c r="PV60"/>
      <c r="PW60"/>
      <c r="PX60"/>
      <c r="PY60"/>
      <c r="PZ60"/>
      <c r="QA60"/>
      <c r="QB60"/>
      <c r="QC60"/>
      <c r="QD60"/>
      <c r="QE60"/>
      <c r="QF60"/>
      <c r="QG60"/>
      <c r="QH60"/>
      <c r="QI60"/>
      <c r="QJ60"/>
      <c r="QK60"/>
      <c r="QL60"/>
      <c r="QM60"/>
      <c r="QN60"/>
      <c r="QO60"/>
      <c r="QP60"/>
      <c r="QQ60"/>
    </row>
    <row r="61" spans="1:459">
      <c r="A61" s="66" t="s">
        <v>127</v>
      </c>
      <c r="B61" s="5">
        <v>18123.069999999996</v>
      </c>
      <c r="C61" s="5">
        <v>1011.4700000000001</v>
      </c>
      <c r="D61" s="5">
        <v>1890.7400000000002</v>
      </c>
      <c r="E61" s="5">
        <v>21025.279999999999</v>
      </c>
      <c r="F61"/>
      <c r="G61" s="68">
        <f t="shared" si="0"/>
        <v>41279</v>
      </c>
      <c r="H61" s="69">
        <f t="shared" si="1"/>
        <v>1337.3799999999999</v>
      </c>
      <c r="I61" s="69">
        <f t="shared" si="2"/>
        <v>2343.1299999999997</v>
      </c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>
        <f t="shared" si="4"/>
        <v>41286</v>
      </c>
      <c r="Y61" s="67">
        <f t="shared" si="3"/>
        <v>0</v>
      </c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 s="5"/>
      <c r="CP61"/>
      <c r="CQ61"/>
      <c r="CR61"/>
      <c r="CS61"/>
      <c r="CT61"/>
      <c r="CU61"/>
      <c r="CV61"/>
      <c r="CW61"/>
      <c r="CX61"/>
      <c r="CY61"/>
      <c r="CZ61"/>
      <c r="DA61"/>
      <c r="DB61"/>
      <c r="DC61"/>
      <c r="DD61"/>
      <c r="DE61"/>
      <c r="DF61"/>
      <c r="DG61"/>
      <c r="DH61"/>
      <c r="DI61"/>
      <c r="DJ61"/>
      <c r="DK61"/>
      <c r="DL61"/>
      <c r="DM61"/>
      <c r="DN61"/>
      <c r="DO61"/>
      <c r="DP61"/>
      <c r="DQ61"/>
      <c r="DR61"/>
      <c r="DS61"/>
      <c r="DT61"/>
      <c r="DU61"/>
      <c r="DV61"/>
      <c r="DW61"/>
      <c r="DX61"/>
      <c r="DY61"/>
      <c r="DZ61"/>
      <c r="EA61"/>
      <c r="EB61"/>
      <c r="EC61"/>
      <c r="ED61"/>
      <c r="EE61"/>
      <c r="EF61"/>
      <c r="EG61"/>
      <c r="EH61"/>
      <c r="EI61"/>
      <c r="EJ61"/>
      <c r="EK61"/>
      <c r="EL61"/>
      <c r="EM61"/>
      <c r="EN61"/>
      <c r="EO61"/>
      <c r="EP61"/>
      <c r="EQ61"/>
      <c r="ER61"/>
      <c r="ES61"/>
      <c r="ET61"/>
      <c r="EU61"/>
      <c r="EV61"/>
      <c r="EW61"/>
      <c r="EX61"/>
      <c r="EY61"/>
      <c r="EZ61"/>
      <c r="FA61"/>
      <c r="FB61"/>
      <c r="FC61"/>
      <c r="FD61"/>
      <c r="FE61"/>
      <c r="FF61"/>
      <c r="FG61"/>
      <c r="FH61"/>
      <c r="FI61"/>
      <c r="FJ61"/>
      <c r="FK61"/>
      <c r="FL61"/>
      <c r="FM61"/>
      <c r="FN61"/>
      <c r="FO61"/>
      <c r="FP61"/>
      <c r="FQ61"/>
      <c r="FR61"/>
      <c r="FS61"/>
      <c r="FT61"/>
      <c r="FU61"/>
      <c r="FV61"/>
      <c r="FW61"/>
      <c r="FX61"/>
      <c r="FY61"/>
      <c r="FZ61"/>
      <c r="GA61"/>
      <c r="GB61"/>
      <c r="GC61"/>
      <c r="GD61"/>
      <c r="GE61"/>
      <c r="GF61"/>
      <c r="GG61"/>
      <c r="GH61"/>
      <c r="GI61"/>
      <c r="GJ61"/>
      <c r="GK61"/>
      <c r="GL61"/>
      <c r="GM61"/>
      <c r="GN61"/>
      <c r="GO61"/>
      <c r="GP61"/>
      <c r="GQ61"/>
      <c r="GR61"/>
      <c r="GS61"/>
      <c r="GT61"/>
      <c r="GU61"/>
      <c r="GV61"/>
      <c r="GW61"/>
      <c r="GX61"/>
      <c r="GY61"/>
      <c r="GZ61"/>
      <c r="HA61"/>
      <c r="HB61"/>
      <c r="HC61"/>
      <c r="HD61"/>
      <c r="HE61"/>
      <c r="HF61"/>
      <c r="HG61"/>
      <c r="HH61"/>
      <c r="HI61"/>
      <c r="HJ61"/>
      <c r="HK61"/>
      <c r="HL61"/>
      <c r="HM61"/>
      <c r="HN61"/>
      <c r="HO61"/>
      <c r="HP61"/>
      <c r="HQ61"/>
      <c r="HR61"/>
      <c r="HS61"/>
      <c r="HT61"/>
      <c r="HU61"/>
      <c r="HV61"/>
      <c r="HW61"/>
      <c r="HX61"/>
      <c r="HY61"/>
      <c r="HZ61"/>
      <c r="IA61"/>
      <c r="IB61"/>
      <c r="IC61"/>
      <c r="ID61"/>
      <c r="IE61"/>
      <c r="IF61"/>
      <c r="IG61"/>
      <c r="IH61"/>
      <c r="II61"/>
      <c r="IJ61"/>
      <c r="IK61"/>
      <c r="IL61"/>
      <c r="IM61"/>
      <c r="IN61"/>
      <c r="IO61"/>
      <c r="IP61"/>
      <c r="IQ61"/>
      <c r="IR61"/>
      <c r="IS61"/>
      <c r="IT61"/>
      <c r="IU61"/>
      <c r="IV61"/>
      <c r="IW61"/>
      <c r="IX61"/>
      <c r="IY61"/>
      <c r="IZ61"/>
      <c r="JA61"/>
      <c r="JB61"/>
      <c r="JC61"/>
      <c r="JD61"/>
      <c r="JE61"/>
      <c r="JF61"/>
      <c r="JG61"/>
      <c r="JH61"/>
      <c r="JI61"/>
      <c r="JJ61"/>
      <c r="JK61"/>
      <c r="JL61"/>
      <c r="JM61"/>
      <c r="JN61"/>
      <c r="JO61"/>
      <c r="JP61"/>
      <c r="JQ61"/>
      <c r="JR61"/>
      <c r="JS61"/>
      <c r="JT61"/>
      <c r="JU61"/>
      <c r="JV61"/>
      <c r="JW61"/>
      <c r="JX61"/>
      <c r="JY61"/>
      <c r="JZ61"/>
      <c r="KA61"/>
      <c r="KB61"/>
      <c r="KC61"/>
      <c r="KD61"/>
      <c r="KE61"/>
      <c r="KF61"/>
      <c r="KG61"/>
      <c r="KH61"/>
      <c r="KI61"/>
      <c r="KJ61"/>
      <c r="KK61"/>
      <c r="KL61"/>
      <c r="KM61"/>
      <c r="KN61"/>
      <c r="KO61"/>
      <c r="KP61"/>
      <c r="KQ61"/>
      <c r="KR61"/>
      <c r="KS61"/>
      <c r="KT61"/>
      <c r="KU61"/>
      <c r="KV61"/>
      <c r="KW61"/>
      <c r="KX61"/>
      <c r="KY61"/>
      <c r="KZ61"/>
      <c r="LA61"/>
      <c r="LB61"/>
      <c r="LC61"/>
      <c r="LD61"/>
      <c r="LE61"/>
      <c r="LF61"/>
      <c r="LG61"/>
      <c r="LH61"/>
      <c r="LI61"/>
      <c r="LJ61"/>
      <c r="LK61"/>
      <c r="LL61"/>
      <c r="LM61"/>
      <c r="LN61"/>
      <c r="LO61"/>
      <c r="LP61"/>
      <c r="LQ61"/>
      <c r="LR61"/>
      <c r="LS61"/>
      <c r="LT61"/>
      <c r="LU61"/>
      <c r="LV61"/>
      <c r="LW61"/>
      <c r="LX61"/>
      <c r="LY61"/>
      <c r="LZ61"/>
      <c r="MA61"/>
      <c r="MB61"/>
      <c r="MC61"/>
      <c r="MD61"/>
      <c r="ME61"/>
      <c r="MF61"/>
      <c r="MG61"/>
      <c r="MH61"/>
      <c r="MI61"/>
      <c r="MJ61"/>
      <c r="MK61"/>
      <c r="ML61"/>
      <c r="MM61"/>
      <c r="MN61"/>
      <c r="MO61"/>
      <c r="MP61"/>
      <c r="MQ61"/>
      <c r="MR61"/>
      <c r="MS61"/>
      <c r="MT61"/>
      <c r="MU61"/>
      <c r="MV61"/>
      <c r="MW61"/>
      <c r="MX61"/>
      <c r="MY61"/>
      <c r="MZ61"/>
      <c r="NA61"/>
      <c r="NB61"/>
      <c r="NC61"/>
      <c r="ND61"/>
      <c r="NE61"/>
      <c r="NF61"/>
      <c r="NG61"/>
      <c r="NH61"/>
      <c r="NI61"/>
      <c r="NJ61"/>
      <c r="NK61"/>
      <c r="NL61"/>
      <c r="NM61"/>
      <c r="NN61"/>
      <c r="NO61"/>
      <c r="NP61"/>
      <c r="NQ61"/>
      <c r="NR61"/>
      <c r="NS61"/>
      <c r="NT61"/>
      <c r="NU61"/>
      <c r="NV61"/>
      <c r="NW61"/>
      <c r="NX61"/>
      <c r="NY61"/>
      <c r="NZ61"/>
      <c r="OA61"/>
      <c r="OB61"/>
      <c r="OC61"/>
      <c r="OD61"/>
      <c r="OE61"/>
      <c r="OF61"/>
      <c r="OG61"/>
      <c r="OH61"/>
      <c r="OI61"/>
      <c r="OJ61"/>
      <c r="OK61"/>
      <c r="OL61"/>
      <c r="OM61"/>
      <c r="ON61"/>
      <c r="OO61"/>
      <c r="OP61"/>
      <c r="OQ61"/>
      <c r="OR61"/>
      <c r="OS61"/>
      <c r="OT61"/>
      <c r="OU61"/>
      <c r="OV61"/>
      <c r="OW61"/>
      <c r="OX61"/>
      <c r="OY61"/>
      <c r="OZ61"/>
      <c r="PA61"/>
      <c r="PB61"/>
      <c r="PC61"/>
      <c r="PD61"/>
      <c r="PE61"/>
      <c r="PF61"/>
      <c r="PG61"/>
      <c r="PH61"/>
      <c r="PI61"/>
      <c r="PJ61"/>
      <c r="PK61"/>
      <c r="PL61"/>
      <c r="PM61"/>
      <c r="PN61"/>
      <c r="PO61"/>
      <c r="PP61"/>
      <c r="PQ61"/>
      <c r="PR61"/>
      <c r="PS61"/>
      <c r="PT61"/>
      <c r="PU61"/>
      <c r="PV61"/>
      <c r="PW61"/>
      <c r="PX61"/>
      <c r="PY61"/>
      <c r="PZ61"/>
      <c r="QA61"/>
      <c r="QB61"/>
      <c r="QC61"/>
      <c r="QD61"/>
      <c r="QE61"/>
      <c r="QF61"/>
      <c r="QG61"/>
      <c r="QH61"/>
      <c r="QI61"/>
      <c r="QJ61"/>
      <c r="QK61"/>
      <c r="QL61"/>
      <c r="QM61"/>
      <c r="QN61"/>
      <c r="QO61"/>
      <c r="QP61"/>
      <c r="QQ61"/>
    </row>
    <row r="62" spans="1:459">
      <c r="A62" s="66" t="s">
        <v>128</v>
      </c>
      <c r="B62" s="5">
        <v>19664.370000000014</v>
      </c>
      <c r="C62" s="5">
        <v>1846.1299999999999</v>
      </c>
      <c r="D62" s="5">
        <v>2578.84</v>
      </c>
      <c r="E62" s="5">
        <v>24089.340000000015</v>
      </c>
      <c r="F62"/>
      <c r="G62" s="68">
        <f t="shared" si="0"/>
        <v>41286</v>
      </c>
      <c r="H62" s="69">
        <f t="shared" si="1"/>
        <v>1011.4700000000001</v>
      </c>
      <c r="I62" s="69">
        <f t="shared" si="2"/>
        <v>1890.7400000000002</v>
      </c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>
        <f t="shared" si="4"/>
        <v>41293</v>
      </c>
      <c r="Y62" s="67">
        <f t="shared" si="3"/>
        <v>0</v>
      </c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/>
      <c r="BV62"/>
      <c r="BW62"/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 s="5"/>
      <c r="CP62"/>
      <c r="CQ62"/>
      <c r="CR62"/>
      <c r="CS62"/>
      <c r="CT62"/>
      <c r="CU62"/>
      <c r="CV62"/>
      <c r="CW62"/>
      <c r="CX62"/>
      <c r="CY62"/>
      <c r="CZ62"/>
      <c r="DA62"/>
      <c r="DB62"/>
      <c r="DC62"/>
      <c r="DD62"/>
      <c r="DE62"/>
      <c r="DF62"/>
      <c r="DG62"/>
      <c r="DH62"/>
      <c r="DI62"/>
      <c r="DJ62"/>
      <c r="DK62"/>
      <c r="DL62"/>
      <c r="DM62"/>
      <c r="DN62"/>
      <c r="DO62"/>
      <c r="DP62"/>
      <c r="DQ62"/>
      <c r="DR62"/>
      <c r="DS62"/>
      <c r="DT62"/>
      <c r="DU62"/>
      <c r="DV62"/>
      <c r="DW62"/>
      <c r="DX62"/>
      <c r="DY62"/>
      <c r="DZ62"/>
      <c r="EA62"/>
      <c r="EB62"/>
      <c r="EC62"/>
      <c r="ED62"/>
      <c r="EE62"/>
      <c r="EF62"/>
      <c r="EG62"/>
      <c r="EH62"/>
      <c r="EI62"/>
      <c r="EJ62"/>
      <c r="EK62"/>
      <c r="EL62"/>
      <c r="EM62"/>
      <c r="EN62"/>
      <c r="EO62"/>
      <c r="EP62"/>
      <c r="EQ62"/>
      <c r="ER62"/>
      <c r="ES62"/>
      <c r="ET62"/>
      <c r="EU62"/>
      <c r="EV62"/>
      <c r="EW62"/>
      <c r="EX62"/>
      <c r="EY62"/>
      <c r="EZ62"/>
      <c r="FA62"/>
      <c r="FB62"/>
      <c r="FC62"/>
      <c r="FD62"/>
      <c r="FE62"/>
      <c r="FF62"/>
      <c r="FG62"/>
      <c r="FH62"/>
      <c r="FI62"/>
      <c r="FJ62"/>
      <c r="FK62"/>
      <c r="FL62"/>
      <c r="FM62"/>
      <c r="FN62"/>
      <c r="FO62"/>
      <c r="FP62"/>
      <c r="FQ62"/>
      <c r="FR62"/>
      <c r="FS62"/>
      <c r="FT62"/>
      <c r="FU62"/>
      <c r="FV62"/>
      <c r="FW62"/>
      <c r="FX62"/>
      <c r="FY62"/>
      <c r="FZ62"/>
      <c r="GA62"/>
      <c r="GB62"/>
      <c r="GC62"/>
      <c r="GD62"/>
      <c r="GE62"/>
      <c r="GF62"/>
      <c r="GG62"/>
      <c r="GH62"/>
      <c r="GI62"/>
      <c r="GJ62"/>
      <c r="GK62"/>
      <c r="GL62"/>
      <c r="GM62"/>
      <c r="GN62"/>
      <c r="GO62"/>
      <c r="GP62"/>
      <c r="GQ62"/>
      <c r="GR62"/>
      <c r="GS62"/>
      <c r="GT62"/>
      <c r="GU62"/>
      <c r="GV62"/>
      <c r="GW62"/>
      <c r="GX62"/>
      <c r="GY62"/>
      <c r="GZ62"/>
      <c r="HA62"/>
      <c r="HB62"/>
      <c r="HC62"/>
      <c r="HD62"/>
      <c r="HE62"/>
      <c r="HF62"/>
      <c r="HG62"/>
      <c r="HH62"/>
      <c r="HI62"/>
      <c r="HJ62"/>
      <c r="HK62"/>
      <c r="HL62"/>
      <c r="HM62"/>
      <c r="HN62"/>
      <c r="HO62"/>
      <c r="HP62"/>
      <c r="HQ62"/>
      <c r="HR62"/>
      <c r="HS62"/>
      <c r="HT62"/>
      <c r="HU62"/>
      <c r="HV62"/>
      <c r="HW62"/>
      <c r="HX62"/>
      <c r="HY62"/>
      <c r="HZ62"/>
      <c r="IA62"/>
      <c r="IB62"/>
      <c r="IC62"/>
      <c r="ID62"/>
      <c r="IE62"/>
      <c r="IF62"/>
      <c r="IG62"/>
      <c r="IH62"/>
      <c r="II62"/>
      <c r="IJ62"/>
      <c r="IK62"/>
      <c r="IL62"/>
      <c r="IM62"/>
      <c r="IN62"/>
      <c r="IO62"/>
      <c r="IP62"/>
      <c r="IQ62"/>
      <c r="IR62"/>
      <c r="IS62"/>
      <c r="IT62"/>
      <c r="IU62"/>
      <c r="IV62"/>
      <c r="IW62"/>
      <c r="IX62"/>
      <c r="IY62"/>
      <c r="IZ62"/>
      <c r="JA62"/>
      <c r="JB62"/>
      <c r="JC62"/>
      <c r="JD62"/>
      <c r="JE62"/>
      <c r="JF62"/>
      <c r="JG62"/>
      <c r="JH62"/>
      <c r="JI62"/>
      <c r="JJ62"/>
      <c r="JK62"/>
      <c r="JL62"/>
      <c r="JM62"/>
      <c r="JN62"/>
      <c r="JO62"/>
      <c r="JP62"/>
      <c r="JQ62"/>
      <c r="JR62"/>
      <c r="JS62"/>
      <c r="JT62"/>
      <c r="JU62"/>
      <c r="JV62"/>
      <c r="JW62"/>
      <c r="JX62"/>
      <c r="JY62"/>
      <c r="JZ62"/>
      <c r="KA62"/>
      <c r="KB62"/>
      <c r="KC62"/>
      <c r="KD62"/>
      <c r="KE62"/>
      <c r="KF62"/>
      <c r="KG62"/>
      <c r="KH62"/>
      <c r="KI62"/>
      <c r="KJ62"/>
      <c r="KK62"/>
      <c r="KL62"/>
      <c r="KM62"/>
      <c r="KN62"/>
      <c r="KO62"/>
      <c r="KP62"/>
      <c r="KQ62"/>
      <c r="KR62"/>
      <c r="KS62"/>
      <c r="KT62"/>
      <c r="KU62"/>
      <c r="KV62"/>
      <c r="KW62"/>
      <c r="KX62"/>
      <c r="KY62"/>
      <c r="KZ62"/>
      <c r="LA62"/>
      <c r="LB62"/>
      <c r="LC62"/>
      <c r="LD62"/>
      <c r="LE62"/>
      <c r="LF62"/>
      <c r="LG62"/>
      <c r="LH62"/>
      <c r="LI62"/>
      <c r="LJ62"/>
      <c r="LK62"/>
      <c r="LL62"/>
      <c r="LM62"/>
      <c r="LN62"/>
      <c r="LO62"/>
      <c r="LP62"/>
      <c r="LQ62"/>
      <c r="LR62"/>
      <c r="LS62"/>
      <c r="LT62"/>
      <c r="LU62"/>
      <c r="LV62"/>
      <c r="LW62"/>
      <c r="LX62"/>
      <c r="LY62"/>
      <c r="LZ62"/>
      <c r="MA62"/>
      <c r="MB62"/>
      <c r="MC62"/>
      <c r="MD62"/>
      <c r="ME62"/>
      <c r="MF62"/>
      <c r="MG62"/>
      <c r="MH62"/>
      <c r="MI62"/>
      <c r="MJ62"/>
      <c r="MK62"/>
      <c r="ML62"/>
      <c r="MM62"/>
      <c r="MN62"/>
      <c r="MO62"/>
      <c r="MP62"/>
      <c r="MQ62"/>
      <c r="MR62"/>
      <c r="MS62"/>
      <c r="MT62"/>
      <c r="MU62"/>
      <c r="MV62"/>
      <c r="MW62"/>
      <c r="MX62"/>
      <c r="MY62"/>
      <c r="MZ62"/>
      <c r="NA62"/>
      <c r="NB62"/>
      <c r="NC62"/>
      <c r="ND62"/>
      <c r="NE62"/>
      <c r="NF62"/>
      <c r="NG62"/>
      <c r="NH62"/>
      <c r="NI62"/>
      <c r="NJ62"/>
      <c r="NK62"/>
      <c r="NL62"/>
      <c r="NM62"/>
      <c r="NN62"/>
      <c r="NO62"/>
      <c r="NP62"/>
      <c r="NQ62"/>
      <c r="NR62"/>
      <c r="NS62"/>
      <c r="NT62"/>
      <c r="NU62"/>
      <c r="NV62"/>
      <c r="NW62"/>
      <c r="NX62"/>
      <c r="NY62"/>
      <c r="NZ62"/>
      <c r="OA62"/>
      <c r="OB62"/>
      <c r="OC62"/>
      <c r="OD62"/>
      <c r="OE62"/>
      <c r="OF62"/>
      <c r="OG62"/>
      <c r="OH62"/>
      <c r="OI62"/>
      <c r="OJ62"/>
      <c r="OK62"/>
      <c r="OL62"/>
      <c r="OM62"/>
      <c r="ON62"/>
      <c r="OO62"/>
      <c r="OP62"/>
      <c r="OQ62"/>
      <c r="OR62"/>
      <c r="OS62"/>
      <c r="OT62"/>
      <c r="OU62"/>
      <c r="OV62"/>
      <c r="OW62"/>
      <c r="OX62"/>
      <c r="OY62"/>
      <c r="OZ62"/>
      <c r="PA62"/>
      <c r="PB62"/>
      <c r="PC62"/>
      <c r="PD62"/>
      <c r="PE62"/>
      <c r="PF62"/>
      <c r="PG62"/>
      <c r="PH62"/>
      <c r="PI62"/>
      <c r="PJ62"/>
      <c r="PK62"/>
      <c r="PL62"/>
      <c r="PM62"/>
      <c r="PN62"/>
      <c r="PO62"/>
      <c r="PP62"/>
      <c r="PQ62"/>
      <c r="PR62"/>
      <c r="PS62"/>
      <c r="PT62"/>
      <c r="PU62"/>
      <c r="PV62"/>
      <c r="PW62"/>
      <c r="PX62"/>
      <c r="PY62"/>
      <c r="PZ62"/>
      <c r="QA62"/>
      <c r="QB62"/>
      <c r="QC62"/>
      <c r="QD62"/>
      <c r="QE62"/>
      <c r="QF62"/>
      <c r="QG62"/>
      <c r="QH62"/>
      <c r="QI62"/>
      <c r="QJ62"/>
      <c r="QK62"/>
      <c r="QL62"/>
      <c r="QM62"/>
      <c r="QN62"/>
      <c r="QO62"/>
      <c r="QP62"/>
      <c r="QQ62"/>
    </row>
    <row r="63" spans="1:459">
      <c r="A63" s="66" t="s">
        <v>129</v>
      </c>
      <c r="B63" s="5">
        <v>15864.71</v>
      </c>
      <c r="C63" s="5">
        <v>2124.59</v>
      </c>
      <c r="D63" s="5">
        <v>2576.66</v>
      </c>
      <c r="E63" s="5">
        <v>20565.96</v>
      </c>
      <c r="F63"/>
      <c r="G63" s="68">
        <f t="shared" si="0"/>
        <v>41293</v>
      </c>
      <c r="H63" s="69">
        <f t="shared" si="1"/>
        <v>1846.1299999999999</v>
      </c>
      <c r="I63" s="69">
        <f t="shared" si="2"/>
        <v>2578.84</v>
      </c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>
        <f t="shared" si="4"/>
        <v>41300</v>
      </c>
      <c r="Y63" s="67">
        <f t="shared" si="3"/>
        <v>0</v>
      </c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BU63"/>
      <c r="BV63"/>
      <c r="BW63"/>
      <c r="BX63"/>
      <c r="BY63"/>
      <c r="BZ63"/>
      <c r="CA63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 s="5"/>
      <c r="CP63"/>
      <c r="CQ63"/>
      <c r="CR63"/>
      <c r="CS63"/>
      <c r="CT63"/>
      <c r="CU63"/>
      <c r="CV63"/>
      <c r="CW63"/>
      <c r="CX63"/>
      <c r="CY63"/>
      <c r="CZ63"/>
      <c r="DA63"/>
      <c r="DB63"/>
      <c r="DC63"/>
      <c r="DD63"/>
      <c r="DE63"/>
      <c r="DF63"/>
      <c r="DG63"/>
      <c r="DH63"/>
      <c r="DI63"/>
      <c r="DJ63"/>
      <c r="DK63"/>
      <c r="DL63"/>
      <c r="DM63"/>
      <c r="DN63"/>
      <c r="DO63"/>
      <c r="DP63"/>
      <c r="DQ63"/>
      <c r="DR63"/>
      <c r="DS63"/>
      <c r="DT63"/>
      <c r="DU63"/>
      <c r="DV63"/>
      <c r="DW63"/>
      <c r="DX63"/>
      <c r="DY63"/>
      <c r="DZ63"/>
      <c r="EA63"/>
      <c r="EB63"/>
      <c r="EC63"/>
      <c r="ED63"/>
      <c r="EE63"/>
      <c r="EF63"/>
      <c r="EG63"/>
      <c r="EH63"/>
      <c r="EI63"/>
      <c r="EJ63"/>
      <c r="EK63"/>
      <c r="EL63"/>
      <c r="EM63"/>
      <c r="EN63"/>
      <c r="EO63"/>
      <c r="EP63"/>
      <c r="EQ63"/>
      <c r="ER63"/>
      <c r="ES63"/>
      <c r="ET63"/>
      <c r="EU63"/>
      <c r="EV63"/>
      <c r="EW63"/>
      <c r="EX63"/>
      <c r="EY63"/>
      <c r="EZ63"/>
      <c r="FA63"/>
      <c r="FB63"/>
      <c r="FC63"/>
      <c r="FD63"/>
      <c r="FE63"/>
      <c r="FF63"/>
      <c r="FG63"/>
      <c r="FH63"/>
      <c r="FI63"/>
      <c r="FJ63"/>
      <c r="FK63"/>
      <c r="FL63"/>
      <c r="FM63"/>
      <c r="FN63"/>
      <c r="FO63"/>
      <c r="FP63"/>
      <c r="FQ63"/>
      <c r="FR63"/>
      <c r="FS63"/>
      <c r="FT63"/>
      <c r="FU63"/>
      <c r="FV63"/>
      <c r="FW63"/>
      <c r="FX63"/>
      <c r="FY63"/>
      <c r="FZ63"/>
      <c r="GA63"/>
      <c r="GB63"/>
      <c r="GC63"/>
      <c r="GD63"/>
      <c r="GE63"/>
      <c r="GF63"/>
      <c r="GG63"/>
      <c r="GH63"/>
      <c r="GI63"/>
      <c r="GJ63"/>
      <c r="GK63"/>
      <c r="GL63"/>
      <c r="GM63"/>
      <c r="GN63"/>
      <c r="GO63"/>
      <c r="GP63"/>
      <c r="GQ63"/>
      <c r="GR63"/>
      <c r="GS63"/>
      <c r="GT63"/>
      <c r="GU63"/>
      <c r="GV63"/>
      <c r="GW63"/>
      <c r="GX63"/>
      <c r="GY63"/>
      <c r="GZ63"/>
      <c r="HA63"/>
      <c r="HB63"/>
      <c r="HC63"/>
      <c r="HD63"/>
      <c r="HE63"/>
      <c r="HF63"/>
      <c r="HG63"/>
      <c r="HH63"/>
      <c r="HI63"/>
      <c r="HJ63"/>
      <c r="HK63"/>
      <c r="HL63"/>
      <c r="HM63"/>
      <c r="HN63"/>
      <c r="HO63"/>
      <c r="HP63"/>
      <c r="HQ63"/>
      <c r="HR63"/>
      <c r="HS63"/>
      <c r="HT63"/>
      <c r="HU63"/>
      <c r="HV63"/>
      <c r="HW63"/>
      <c r="HX63"/>
      <c r="HY63"/>
      <c r="HZ63"/>
      <c r="IA63"/>
      <c r="IB63"/>
      <c r="IC63"/>
      <c r="ID63"/>
      <c r="IE63"/>
      <c r="IF63"/>
      <c r="IG63"/>
      <c r="IH63"/>
      <c r="II63"/>
      <c r="IJ63"/>
      <c r="IK63"/>
      <c r="IL63"/>
      <c r="IM63"/>
      <c r="IN63"/>
      <c r="IO63"/>
      <c r="IP63"/>
      <c r="IQ63"/>
      <c r="IR63"/>
      <c r="IS63"/>
      <c r="IT63"/>
      <c r="IU63"/>
      <c r="IV63"/>
      <c r="IW63"/>
      <c r="IX63"/>
      <c r="IY63"/>
      <c r="IZ63"/>
      <c r="JA63"/>
      <c r="JB63"/>
      <c r="JC63"/>
      <c r="JD63"/>
      <c r="JE63"/>
      <c r="JF63"/>
      <c r="JG63"/>
      <c r="JH63"/>
      <c r="JI63"/>
      <c r="JJ63"/>
      <c r="JK63"/>
      <c r="JL63"/>
      <c r="JM63"/>
      <c r="JN63"/>
      <c r="JO63"/>
      <c r="JP63"/>
      <c r="JQ63"/>
      <c r="JR63"/>
      <c r="JS63"/>
      <c r="JT63"/>
      <c r="JU63"/>
      <c r="JV63"/>
      <c r="JW63"/>
      <c r="JX63"/>
      <c r="JY63"/>
      <c r="JZ63"/>
      <c r="KA63"/>
      <c r="KB63"/>
      <c r="KC63"/>
      <c r="KD63"/>
      <c r="KE63"/>
      <c r="KF63"/>
      <c r="KG63"/>
      <c r="KH63"/>
      <c r="KI63"/>
      <c r="KJ63"/>
      <c r="KK63"/>
      <c r="KL63"/>
      <c r="KM63"/>
      <c r="KN63"/>
      <c r="KO63"/>
      <c r="KP63"/>
      <c r="KQ63"/>
      <c r="KR63"/>
      <c r="KS63"/>
      <c r="KT63"/>
      <c r="KU63"/>
      <c r="KV63"/>
      <c r="KW63"/>
      <c r="KX63"/>
      <c r="KY63"/>
      <c r="KZ63"/>
      <c r="LA63"/>
      <c r="LB63"/>
      <c r="LC63"/>
      <c r="LD63"/>
      <c r="LE63"/>
      <c r="LF63"/>
      <c r="LG63"/>
      <c r="LH63"/>
      <c r="LI63"/>
      <c r="LJ63"/>
      <c r="LK63"/>
      <c r="LL63"/>
      <c r="LM63"/>
      <c r="LN63"/>
      <c r="LO63"/>
      <c r="LP63"/>
      <c r="LQ63"/>
      <c r="LR63"/>
      <c r="LS63"/>
      <c r="LT63"/>
      <c r="LU63"/>
      <c r="LV63"/>
      <c r="LW63"/>
      <c r="LX63"/>
      <c r="LY63"/>
      <c r="LZ63"/>
      <c r="MA63"/>
      <c r="MB63"/>
      <c r="MC63"/>
      <c r="MD63"/>
      <c r="ME63"/>
      <c r="MF63"/>
      <c r="MG63"/>
      <c r="MH63"/>
      <c r="MI63"/>
      <c r="MJ63"/>
      <c r="MK63"/>
      <c r="ML63"/>
      <c r="MM63"/>
      <c r="MN63"/>
      <c r="MO63"/>
      <c r="MP63"/>
      <c r="MQ63"/>
      <c r="MR63"/>
      <c r="MS63"/>
      <c r="MT63"/>
      <c r="MU63"/>
      <c r="MV63"/>
      <c r="MW63"/>
      <c r="MX63"/>
      <c r="MY63"/>
      <c r="MZ63"/>
      <c r="NA63"/>
      <c r="NB63"/>
      <c r="NC63"/>
      <c r="ND63"/>
      <c r="NE63"/>
      <c r="NF63"/>
      <c r="NG63"/>
      <c r="NH63"/>
      <c r="NI63"/>
      <c r="NJ63"/>
      <c r="NK63"/>
      <c r="NL63"/>
      <c r="NM63"/>
      <c r="NN63"/>
      <c r="NO63"/>
      <c r="NP63"/>
      <c r="NQ63"/>
      <c r="NR63"/>
      <c r="NS63"/>
      <c r="NT63"/>
      <c r="NU63"/>
      <c r="NV63"/>
      <c r="NW63"/>
      <c r="NX63"/>
      <c r="NY63"/>
      <c r="NZ63"/>
      <c r="OA63"/>
      <c r="OB63"/>
      <c r="OC63"/>
      <c r="OD63"/>
      <c r="OE63"/>
      <c r="OF63"/>
      <c r="OG63"/>
      <c r="OH63"/>
      <c r="OI63"/>
      <c r="OJ63"/>
      <c r="OK63"/>
      <c r="OL63"/>
      <c r="OM63"/>
      <c r="ON63"/>
      <c r="OO63"/>
      <c r="OP63"/>
      <c r="OQ63"/>
      <c r="OR63"/>
      <c r="OS63"/>
      <c r="OT63"/>
      <c r="OU63"/>
      <c r="OV63"/>
      <c r="OW63"/>
      <c r="OX63"/>
      <c r="OY63"/>
      <c r="OZ63"/>
      <c r="PA63"/>
      <c r="PB63"/>
      <c r="PC63"/>
      <c r="PD63"/>
      <c r="PE63"/>
      <c r="PF63"/>
      <c r="PG63"/>
      <c r="PH63"/>
      <c r="PI63"/>
      <c r="PJ63"/>
      <c r="PK63"/>
      <c r="PL63"/>
      <c r="PM63"/>
      <c r="PN63"/>
      <c r="PO63"/>
      <c r="PP63"/>
      <c r="PQ63"/>
      <c r="PR63"/>
      <c r="PS63"/>
      <c r="PT63"/>
      <c r="PU63"/>
      <c r="PV63"/>
      <c r="PW63"/>
      <c r="PX63"/>
      <c r="PY63"/>
      <c r="PZ63"/>
      <c r="QA63"/>
      <c r="QB63"/>
      <c r="QC63"/>
      <c r="QD63"/>
      <c r="QE63"/>
      <c r="QF63"/>
      <c r="QG63"/>
      <c r="QH63"/>
      <c r="QI63"/>
      <c r="QJ63"/>
      <c r="QK63"/>
      <c r="QL63"/>
      <c r="QM63"/>
      <c r="QN63"/>
      <c r="QO63"/>
      <c r="QP63"/>
      <c r="QQ63"/>
    </row>
    <row r="64" spans="1:459">
      <c r="A64" s="66" t="s">
        <v>130</v>
      </c>
      <c r="B64" s="5">
        <v>17114.569999999996</v>
      </c>
      <c r="C64" s="5">
        <v>1799.91</v>
      </c>
      <c r="D64" s="5">
        <v>3266.43</v>
      </c>
      <c r="E64" s="5">
        <v>22180.909999999996</v>
      </c>
      <c r="F64"/>
      <c r="G64" s="68">
        <f t="shared" si="0"/>
        <v>41300</v>
      </c>
      <c r="H64" s="69">
        <f t="shared" si="1"/>
        <v>2124.59</v>
      </c>
      <c r="I64" s="69">
        <f t="shared" si="2"/>
        <v>2576.66</v>
      </c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>
        <f t="shared" si="4"/>
        <v>41307</v>
      </c>
      <c r="Y64" s="67">
        <f t="shared" si="3"/>
        <v>0</v>
      </c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BU64"/>
      <c r="BV64"/>
      <c r="BW64"/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 s="5"/>
      <c r="CP64"/>
      <c r="CQ64"/>
      <c r="CR64"/>
      <c r="CS64"/>
      <c r="CT64"/>
      <c r="CU64"/>
      <c r="CV64"/>
      <c r="CW64"/>
      <c r="CX64"/>
      <c r="CY64"/>
      <c r="CZ64"/>
      <c r="DA64"/>
      <c r="DB64"/>
      <c r="DC64"/>
      <c r="DD64"/>
      <c r="DE64"/>
      <c r="DF64"/>
      <c r="DG64"/>
      <c r="DH64"/>
      <c r="DI64"/>
      <c r="DJ64"/>
      <c r="DK64"/>
      <c r="DL64"/>
      <c r="DM64"/>
      <c r="DN64"/>
      <c r="DO64"/>
      <c r="DP64"/>
      <c r="DQ64"/>
      <c r="DR64"/>
      <c r="DS64"/>
      <c r="DT64"/>
      <c r="DU64"/>
      <c r="DV64"/>
      <c r="DW64"/>
      <c r="DX64"/>
      <c r="DY64"/>
      <c r="DZ64"/>
      <c r="EA64"/>
      <c r="EB64"/>
      <c r="EC64"/>
      <c r="ED64"/>
      <c r="EE64"/>
      <c r="EF64"/>
      <c r="EG64"/>
      <c r="EH64"/>
      <c r="EI64"/>
      <c r="EJ64"/>
      <c r="EK64"/>
      <c r="EL64"/>
      <c r="EM64"/>
      <c r="EN64"/>
      <c r="EO64"/>
      <c r="EP64"/>
      <c r="EQ64"/>
      <c r="ER64"/>
      <c r="ES64"/>
      <c r="ET64"/>
      <c r="EU64"/>
      <c r="EV64"/>
      <c r="EW64"/>
      <c r="EX64"/>
      <c r="EY64"/>
      <c r="EZ64"/>
      <c r="FA64"/>
      <c r="FB64"/>
      <c r="FC64"/>
      <c r="FD64"/>
      <c r="FE64"/>
      <c r="FF64"/>
      <c r="FG64"/>
      <c r="FH64"/>
      <c r="FI64"/>
      <c r="FJ64"/>
      <c r="FK64"/>
      <c r="FL64"/>
      <c r="FM64"/>
      <c r="FN64"/>
      <c r="FO64"/>
      <c r="FP64"/>
      <c r="FQ64"/>
      <c r="FR64"/>
      <c r="FS64"/>
      <c r="FT64"/>
      <c r="FU64"/>
      <c r="FV64"/>
      <c r="FW64"/>
      <c r="FX64"/>
      <c r="FY64"/>
      <c r="FZ64"/>
      <c r="GA64"/>
      <c r="GB64"/>
      <c r="GC64"/>
      <c r="GD64"/>
      <c r="GE64"/>
      <c r="GF64"/>
      <c r="GG64"/>
      <c r="GH64"/>
      <c r="GI64"/>
      <c r="GJ64"/>
      <c r="GK64"/>
      <c r="GL64"/>
      <c r="GM64"/>
      <c r="GN64"/>
      <c r="GO64"/>
      <c r="GP64"/>
      <c r="GQ64"/>
      <c r="GR64"/>
      <c r="GS64"/>
      <c r="GT64"/>
      <c r="GU64"/>
      <c r="GV64"/>
      <c r="GW64"/>
      <c r="GX64"/>
      <c r="GY64"/>
      <c r="GZ64"/>
      <c r="HA64"/>
      <c r="HB64"/>
      <c r="HC64"/>
      <c r="HD64"/>
      <c r="HE64"/>
      <c r="HF64"/>
      <c r="HG64"/>
      <c r="HH64"/>
      <c r="HI64"/>
      <c r="HJ64"/>
      <c r="HK64"/>
      <c r="HL64"/>
      <c r="HM64"/>
      <c r="HN64"/>
      <c r="HO64"/>
      <c r="HP64"/>
      <c r="HQ64"/>
      <c r="HR64"/>
      <c r="HS64"/>
      <c r="HT64"/>
      <c r="HU64"/>
      <c r="HV64"/>
      <c r="HW64"/>
      <c r="HX64"/>
      <c r="HY64"/>
      <c r="HZ64"/>
      <c r="IA64"/>
      <c r="IB64"/>
      <c r="IC64"/>
      <c r="ID64"/>
      <c r="IE64"/>
      <c r="IF64"/>
      <c r="IG64"/>
      <c r="IH64"/>
      <c r="II64"/>
      <c r="IJ64"/>
      <c r="IK64"/>
      <c r="IL64"/>
      <c r="IM64"/>
      <c r="IN64"/>
      <c r="IO64"/>
      <c r="IP64"/>
      <c r="IQ64"/>
      <c r="IR64"/>
      <c r="IS64"/>
      <c r="IT64"/>
      <c r="IU64"/>
      <c r="IV64"/>
      <c r="IW64"/>
      <c r="IX64"/>
      <c r="IY64"/>
      <c r="IZ64"/>
      <c r="JA64"/>
      <c r="JB64"/>
      <c r="JC64"/>
      <c r="JD64"/>
      <c r="JE64"/>
      <c r="JF64"/>
      <c r="JG64"/>
      <c r="JH64"/>
      <c r="JI64"/>
      <c r="JJ64"/>
      <c r="JK64"/>
      <c r="JL64"/>
      <c r="JM64"/>
      <c r="JN64"/>
      <c r="JO64"/>
      <c r="JP64"/>
      <c r="JQ64"/>
      <c r="JR64"/>
      <c r="JS64"/>
      <c r="JT64"/>
      <c r="JU64"/>
      <c r="JV64"/>
      <c r="JW64"/>
      <c r="JX64"/>
      <c r="JY64"/>
      <c r="JZ64"/>
      <c r="KA64"/>
      <c r="KB64"/>
      <c r="KC64"/>
      <c r="KD64"/>
      <c r="KE64"/>
      <c r="KF64"/>
      <c r="KG64"/>
      <c r="KH64"/>
      <c r="KI64"/>
      <c r="KJ64"/>
      <c r="KK64"/>
      <c r="KL64"/>
      <c r="KM64"/>
      <c r="KN64"/>
      <c r="KO64"/>
      <c r="KP64"/>
      <c r="KQ64"/>
      <c r="KR64"/>
      <c r="KS64"/>
      <c r="KT64"/>
      <c r="KU64"/>
      <c r="KV64"/>
      <c r="KW64"/>
      <c r="KX64"/>
      <c r="KY64"/>
      <c r="KZ64"/>
      <c r="LA64"/>
      <c r="LB64"/>
      <c r="LC64"/>
      <c r="LD64"/>
      <c r="LE64"/>
      <c r="LF64"/>
      <c r="LG64"/>
      <c r="LH64"/>
      <c r="LI64"/>
      <c r="LJ64"/>
      <c r="LK64"/>
      <c r="LL64"/>
      <c r="LM64"/>
      <c r="LN64"/>
      <c r="LO64"/>
      <c r="LP64"/>
      <c r="LQ64"/>
      <c r="LR64"/>
      <c r="LS64"/>
      <c r="LT64"/>
      <c r="LU64"/>
      <c r="LV64"/>
      <c r="LW64"/>
      <c r="LX64"/>
      <c r="LY64"/>
      <c r="LZ64"/>
      <c r="MA64"/>
      <c r="MB64"/>
      <c r="MC64"/>
      <c r="MD64"/>
      <c r="ME64"/>
      <c r="MF64"/>
      <c r="MG64"/>
      <c r="MH64"/>
      <c r="MI64"/>
      <c r="MJ64"/>
      <c r="MK64"/>
      <c r="ML64"/>
      <c r="MM64"/>
      <c r="MN64"/>
      <c r="MO64"/>
      <c r="MP64"/>
      <c r="MQ64"/>
      <c r="MR64"/>
      <c r="MS64"/>
      <c r="MT64"/>
      <c r="MU64"/>
      <c r="MV64"/>
      <c r="MW64"/>
      <c r="MX64"/>
      <c r="MY64"/>
      <c r="MZ64"/>
      <c r="NA64"/>
      <c r="NB64"/>
      <c r="NC64"/>
      <c r="ND64"/>
      <c r="NE64"/>
      <c r="NF64"/>
      <c r="NG64"/>
      <c r="NH64"/>
      <c r="NI64"/>
      <c r="NJ64"/>
      <c r="NK64"/>
      <c r="NL64"/>
      <c r="NM64"/>
      <c r="NN64"/>
      <c r="NO64"/>
      <c r="NP64"/>
      <c r="NQ64"/>
      <c r="NR64"/>
      <c r="NS64"/>
      <c r="NT64"/>
      <c r="NU64"/>
      <c r="NV64"/>
      <c r="NW64"/>
      <c r="NX64"/>
      <c r="NY64"/>
      <c r="NZ64"/>
      <c r="OA64"/>
      <c r="OB64"/>
      <c r="OC64"/>
      <c r="OD64"/>
      <c r="OE64"/>
      <c r="OF64"/>
      <c r="OG64"/>
      <c r="OH64"/>
      <c r="OI64"/>
      <c r="OJ64"/>
      <c r="OK64"/>
      <c r="OL64"/>
      <c r="OM64"/>
      <c r="ON64"/>
      <c r="OO64"/>
      <c r="OP64"/>
      <c r="OQ64"/>
      <c r="OR64"/>
      <c r="OS64"/>
      <c r="OT64"/>
      <c r="OU64"/>
      <c r="OV64"/>
      <c r="OW64"/>
      <c r="OX64"/>
      <c r="OY64"/>
      <c r="OZ64"/>
      <c r="PA64"/>
      <c r="PB64"/>
      <c r="PC64"/>
      <c r="PD64"/>
      <c r="PE64"/>
      <c r="PF64"/>
      <c r="PG64"/>
      <c r="PH64"/>
      <c r="PI64"/>
      <c r="PJ64"/>
      <c r="PK64"/>
      <c r="PL64"/>
      <c r="PM64"/>
      <c r="PN64"/>
      <c r="PO64"/>
      <c r="PP64"/>
      <c r="PQ64"/>
      <c r="PR64"/>
      <c r="PS64"/>
      <c r="PT64"/>
      <c r="PU64"/>
      <c r="PV64"/>
      <c r="PW64"/>
      <c r="PX64"/>
      <c r="PY64"/>
      <c r="PZ64"/>
      <c r="QA64"/>
      <c r="QB64"/>
      <c r="QC64"/>
      <c r="QD64"/>
      <c r="QE64"/>
      <c r="QF64"/>
      <c r="QG64"/>
      <c r="QH64"/>
      <c r="QI64"/>
      <c r="QJ64"/>
      <c r="QK64"/>
      <c r="QL64"/>
      <c r="QM64"/>
      <c r="QN64"/>
      <c r="QO64"/>
      <c r="QP64"/>
      <c r="QQ64"/>
    </row>
    <row r="65" spans="1:459">
      <c r="A65" s="66" t="s">
        <v>131</v>
      </c>
      <c r="B65" s="5">
        <v>17251.689999999991</v>
      </c>
      <c r="C65" s="5">
        <v>1679.6700000000003</v>
      </c>
      <c r="D65" s="5">
        <v>2346.7000000000007</v>
      </c>
      <c r="E65" s="5">
        <v>21278.059999999994</v>
      </c>
      <c r="F65"/>
      <c r="G65" s="68">
        <f t="shared" si="0"/>
        <v>41307</v>
      </c>
      <c r="H65" s="69">
        <f t="shared" si="1"/>
        <v>1799.91</v>
      </c>
      <c r="I65" s="69">
        <f t="shared" si="2"/>
        <v>3266.43</v>
      </c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>
        <f t="shared" si="4"/>
        <v>41314</v>
      </c>
      <c r="Y65" s="67">
        <f t="shared" si="3"/>
        <v>0</v>
      </c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 s="5"/>
      <c r="CP65"/>
      <c r="CQ65"/>
      <c r="CR65"/>
      <c r="CS65"/>
      <c r="CT65"/>
      <c r="CU65"/>
      <c r="CV65"/>
      <c r="CW65"/>
      <c r="CX65"/>
      <c r="CY65"/>
      <c r="CZ65"/>
      <c r="DA65"/>
      <c r="DB65"/>
      <c r="DC65"/>
      <c r="DD65"/>
      <c r="DE65"/>
      <c r="DF65"/>
      <c r="DG65"/>
      <c r="DH65"/>
      <c r="DI65"/>
      <c r="DJ65"/>
      <c r="DK65"/>
      <c r="DL65"/>
      <c r="DM65"/>
      <c r="DN65"/>
      <c r="DO65"/>
      <c r="DP65"/>
      <c r="DQ65"/>
      <c r="DR65"/>
      <c r="DS65"/>
      <c r="DT65"/>
      <c r="DU65"/>
      <c r="DV65"/>
      <c r="DW65"/>
      <c r="DX65"/>
      <c r="DY65"/>
      <c r="DZ65"/>
      <c r="EA65"/>
      <c r="EB65"/>
      <c r="EC65"/>
      <c r="ED65"/>
      <c r="EE65"/>
      <c r="EF65"/>
      <c r="EG65"/>
      <c r="EH65"/>
      <c r="EI65"/>
      <c r="EJ65"/>
      <c r="EK65"/>
      <c r="EL65"/>
      <c r="EM65"/>
      <c r="EN65"/>
      <c r="EO65"/>
      <c r="EP65"/>
      <c r="EQ65"/>
      <c r="ER65"/>
      <c r="ES65"/>
      <c r="ET65"/>
      <c r="EU65"/>
      <c r="EV65"/>
      <c r="EW65"/>
      <c r="EX65"/>
      <c r="EY65"/>
      <c r="EZ65"/>
      <c r="FA65"/>
      <c r="FB65"/>
      <c r="FC65"/>
      <c r="FD65"/>
      <c r="FE65"/>
      <c r="FF65"/>
      <c r="FG65"/>
      <c r="FH65"/>
      <c r="FI65"/>
      <c r="FJ65"/>
      <c r="FK65"/>
      <c r="FL65"/>
      <c r="FM65"/>
      <c r="FN65"/>
      <c r="FO65"/>
      <c r="FP65"/>
      <c r="FQ65"/>
      <c r="FR65"/>
      <c r="FS65"/>
      <c r="FT65"/>
      <c r="FU65"/>
      <c r="FV65"/>
      <c r="FW65"/>
      <c r="FX65"/>
      <c r="FY65"/>
      <c r="FZ65"/>
      <c r="GA65"/>
      <c r="GB65"/>
      <c r="GC65"/>
      <c r="GD65"/>
      <c r="GE65"/>
      <c r="GF65"/>
      <c r="GG65"/>
      <c r="GH65"/>
      <c r="GI65"/>
      <c r="GJ65"/>
      <c r="GK65"/>
      <c r="GL65"/>
      <c r="GM65"/>
      <c r="GN65"/>
      <c r="GO65"/>
      <c r="GP65"/>
      <c r="GQ65"/>
      <c r="GR65"/>
      <c r="GS65"/>
      <c r="GT65"/>
      <c r="GU65"/>
      <c r="GV65"/>
      <c r="GW65"/>
      <c r="GX65"/>
      <c r="GY65"/>
      <c r="GZ65"/>
      <c r="HA65"/>
      <c r="HB65"/>
      <c r="HC65"/>
      <c r="HD65"/>
      <c r="HE65"/>
      <c r="HF65"/>
      <c r="HG65"/>
      <c r="HH65"/>
      <c r="HI65"/>
      <c r="HJ65"/>
      <c r="HK65"/>
      <c r="HL65"/>
      <c r="HM65"/>
      <c r="HN65"/>
      <c r="HO65"/>
      <c r="HP65"/>
      <c r="HQ65"/>
      <c r="HR65"/>
      <c r="HS65"/>
      <c r="HT65"/>
      <c r="HU65"/>
      <c r="HV65"/>
      <c r="HW65"/>
      <c r="HX65"/>
      <c r="HY65"/>
      <c r="HZ65"/>
      <c r="IA65"/>
      <c r="IB65"/>
      <c r="IC65"/>
      <c r="ID65"/>
      <c r="IE65"/>
      <c r="IF65"/>
      <c r="IG65"/>
      <c r="IH65"/>
      <c r="II65"/>
      <c r="IJ65"/>
      <c r="IK65"/>
      <c r="IL65"/>
      <c r="IM65"/>
      <c r="IN65"/>
      <c r="IO65"/>
      <c r="IP65"/>
      <c r="IQ65"/>
      <c r="IR65"/>
      <c r="IS65"/>
      <c r="IT65"/>
      <c r="IU65"/>
      <c r="IV65"/>
      <c r="IW65"/>
      <c r="IX65"/>
      <c r="IY65"/>
      <c r="IZ65"/>
      <c r="JA65"/>
      <c r="JB65"/>
      <c r="JC65"/>
      <c r="JD65"/>
      <c r="JE65"/>
      <c r="JF65"/>
      <c r="JG65"/>
      <c r="JH65"/>
      <c r="JI65"/>
      <c r="JJ65"/>
      <c r="JK65"/>
      <c r="JL65"/>
      <c r="JM65"/>
      <c r="JN65"/>
      <c r="JO65"/>
      <c r="JP65"/>
      <c r="JQ65"/>
      <c r="JR65"/>
      <c r="JS65"/>
      <c r="JT65"/>
      <c r="JU65"/>
      <c r="JV65"/>
      <c r="JW65"/>
      <c r="JX65"/>
      <c r="JY65"/>
      <c r="JZ65"/>
      <c r="KA65"/>
      <c r="KB65"/>
      <c r="KC65"/>
      <c r="KD65"/>
      <c r="KE65"/>
      <c r="KF65"/>
      <c r="KG65"/>
      <c r="KH65"/>
      <c r="KI65"/>
      <c r="KJ65"/>
      <c r="KK65"/>
      <c r="KL65"/>
      <c r="KM65"/>
      <c r="KN65"/>
      <c r="KO65"/>
      <c r="KP65"/>
      <c r="KQ65"/>
      <c r="KR65"/>
      <c r="KS65"/>
      <c r="KT65"/>
      <c r="KU65"/>
      <c r="KV65"/>
      <c r="KW65"/>
      <c r="KX65"/>
      <c r="KY65"/>
      <c r="KZ65"/>
      <c r="LA65"/>
      <c r="LB65"/>
      <c r="LC65"/>
      <c r="LD65"/>
      <c r="LE65"/>
      <c r="LF65"/>
      <c r="LG65"/>
      <c r="LH65"/>
      <c r="LI65"/>
      <c r="LJ65"/>
      <c r="LK65"/>
      <c r="LL65"/>
      <c r="LM65"/>
      <c r="LN65"/>
      <c r="LO65"/>
      <c r="LP65"/>
      <c r="LQ65"/>
      <c r="LR65"/>
      <c r="LS65"/>
      <c r="LT65"/>
      <c r="LU65"/>
      <c r="LV65"/>
      <c r="LW65"/>
      <c r="LX65"/>
      <c r="LY65"/>
      <c r="LZ65"/>
      <c r="MA65"/>
      <c r="MB65"/>
      <c r="MC65"/>
      <c r="MD65"/>
      <c r="ME65"/>
      <c r="MF65"/>
      <c r="MG65"/>
      <c r="MH65"/>
      <c r="MI65"/>
      <c r="MJ65"/>
      <c r="MK65"/>
      <c r="ML65"/>
      <c r="MM65"/>
      <c r="MN65"/>
      <c r="MO65"/>
      <c r="MP65"/>
      <c r="MQ65"/>
      <c r="MR65"/>
      <c r="MS65"/>
      <c r="MT65"/>
      <c r="MU65"/>
      <c r="MV65"/>
      <c r="MW65"/>
      <c r="MX65"/>
      <c r="MY65"/>
      <c r="MZ65"/>
      <c r="NA65"/>
      <c r="NB65"/>
      <c r="NC65"/>
      <c r="ND65"/>
      <c r="NE65"/>
      <c r="NF65"/>
      <c r="NG65"/>
      <c r="NH65"/>
      <c r="NI65"/>
      <c r="NJ65"/>
      <c r="NK65"/>
      <c r="NL65"/>
      <c r="NM65"/>
      <c r="NN65"/>
      <c r="NO65"/>
      <c r="NP65"/>
      <c r="NQ65"/>
      <c r="NR65"/>
      <c r="NS65"/>
      <c r="NT65"/>
      <c r="NU65"/>
      <c r="NV65"/>
      <c r="NW65"/>
      <c r="NX65"/>
      <c r="NY65"/>
      <c r="NZ65"/>
      <c r="OA65"/>
      <c r="OB65"/>
      <c r="OC65"/>
      <c r="OD65"/>
      <c r="OE65"/>
      <c r="OF65"/>
      <c r="OG65"/>
      <c r="OH65"/>
      <c r="OI65"/>
      <c r="OJ65"/>
      <c r="OK65"/>
      <c r="OL65"/>
      <c r="OM65"/>
      <c r="ON65"/>
      <c r="OO65"/>
      <c r="OP65"/>
      <c r="OQ65"/>
      <c r="OR65"/>
      <c r="OS65"/>
      <c r="OT65"/>
      <c r="OU65"/>
      <c r="OV65"/>
      <c r="OW65"/>
      <c r="OX65"/>
      <c r="OY65"/>
      <c r="OZ65"/>
      <c r="PA65"/>
      <c r="PB65"/>
      <c r="PC65"/>
      <c r="PD65"/>
      <c r="PE65"/>
      <c r="PF65"/>
      <c r="PG65"/>
      <c r="PH65"/>
      <c r="PI65"/>
      <c r="PJ65"/>
      <c r="PK65"/>
      <c r="PL65"/>
      <c r="PM65"/>
      <c r="PN65"/>
      <c r="PO65"/>
      <c r="PP65"/>
      <c r="PQ65"/>
      <c r="PR65"/>
      <c r="PS65"/>
      <c r="PT65"/>
      <c r="PU65"/>
      <c r="PV65"/>
      <c r="PW65"/>
      <c r="PX65"/>
      <c r="PY65"/>
      <c r="PZ65"/>
      <c r="QA65"/>
      <c r="QB65"/>
      <c r="QC65"/>
      <c r="QD65"/>
      <c r="QE65"/>
      <c r="QF65"/>
      <c r="QG65"/>
      <c r="QH65"/>
      <c r="QI65"/>
      <c r="QJ65"/>
      <c r="QK65"/>
      <c r="QL65"/>
      <c r="QM65"/>
      <c r="QN65"/>
      <c r="QO65"/>
      <c r="QP65"/>
      <c r="QQ65"/>
    </row>
    <row r="66" spans="1:459">
      <c r="A66" s="66" t="s">
        <v>132</v>
      </c>
      <c r="B66" s="5">
        <v>17218.530000000002</v>
      </c>
      <c r="C66" s="5">
        <v>1275.9099999999999</v>
      </c>
      <c r="D66" s="5">
        <v>3155.03</v>
      </c>
      <c r="E66" s="5">
        <v>21649.47</v>
      </c>
      <c r="F66"/>
      <c r="G66" s="68">
        <f t="shared" si="0"/>
        <v>41314</v>
      </c>
      <c r="H66" s="69">
        <f t="shared" si="1"/>
        <v>1679.6700000000003</v>
      </c>
      <c r="I66" s="69">
        <f t="shared" si="2"/>
        <v>2346.7000000000007</v>
      </c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>
        <f t="shared" si="4"/>
        <v>41321</v>
      </c>
      <c r="Y66" s="67">
        <f t="shared" si="3"/>
        <v>0</v>
      </c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BU66"/>
      <c r="BV66"/>
      <c r="BW66"/>
      <c r="BX6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 s="5"/>
      <c r="CP66"/>
      <c r="CQ66"/>
      <c r="CR66"/>
      <c r="CS66"/>
      <c r="CT66"/>
      <c r="CU66"/>
      <c r="CV66"/>
      <c r="CW66"/>
      <c r="CX66"/>
      <c r="CY66"/>
      <c r="CZ66"/>
      <c r="DA66"/>
      <c r="DB66"/>
      <c r="DC66"/>
      <c r="DD66"/>
      <c r="DE66"/>
      <c r="DF66"/>
      <c r="DG66"/>
      <c r="DH66"/>
      <c r="DI66"/>
      <c r="DJ66"/>
      <c r="DK66"/>
      <c r="DL66"/>
      <c r="DM66"/>
      <c r="DN66"/>
      <c r="DO66"/>
      <c r="DP66"/>
      <c r="DQ66"/>
      <c r="DR66"/>
      <c r="DS66"/>
      <c r="DT66"/>
      <c r="DU66"/>
      <c r="DV66"/>
      <c r="DW66"/>
      <c r="DX66"/>
      <c r="DY66"/>
      <c r="DZ66"/>
      <c r="EA66"/>
      <c r="EB66"/>
      <c r="EC66"/>
      <c r="ED66"/>
      <c r="EE66"/>
      <c r="EF66"/>
      <c r="EG66"/>
      <c r="EH66"/>
      <c r="EI66"/>
      <c r="EJ66"/>
      <c r="EK66"/>
      <c r="EL66"/>
      <c r="EM66"/>
      <c r="EN66"/>
      <c r="EO66"/>
      <c r="EP66"/>
      <c r="EQ66"/>
      <c r="ER66"/>
      <c r="ES66"/>
      <c r="ET66"/>
      <c r="EU66"/>
      <c r="EV66"/>
      <c r="EW66"/>
      <c r="EX66"/>
      <c r="EY66"/>
      <c r="EZ66"/>
      <c r="FA66"/>
      <c r="FB66"/>
      <c r="FC66"/>
      <c r="FD66"/>
      <c r="FE66"/>
      <c r="FF66"/>
      <c r="FG66"/>
      <c r="FH66"/>
      <c r="FI66"/>
      <c r="FJ66"/>
      <c r="FK66"/>
      <c r="FL66"/>
      <c r="FM66"/>
      <c r="FN66"/>
      <c r="FO66"/>
      <c r="FP66"/>
      <c r="FQ66"/>
      <c r="FR66"/>
      <c r="FS66"/>
      <c r="FT66"/>
      <c r="FU66"/>
      <c r="FV66"/>
      <c r="FW66"/>
      <c r="FX66"/>
      <c r="FY66"/>
      <c r="FZ66"/>
      <c r="GA66"/>
      <c r="GB66"/>
      <c r="GC66"/>
      <c r="GD66"/>
      <c r="GE66"/>
      <c r="GF66"/>
      <c r="GG66"/>
      <c r="GH66"/>
      <c r="GI66"/>
      <c r="GJ66"/>
      <c r="GK66"/>
      <c r="GL66"/>
      <c r="GM66"/>
      <c r="GN66"/>
      <c r="GO66"/>
      <c r="GP66"/>
      <c r="GQ66"/>
      <c r="GR66"/>
      <c r="GS66"/>
      <c r="GT66"/>
      <c r="GU66"/>
      <c r="GV66"/>
      <c r="GW66"/>
      <c r="GX66"/>
      <c r="GY66"/>
      <c r="GZ66"/>
      <c r="HA66"/>
      <c r="HB66"/>
      <c r="HC66"/>
      <c r="HD66"/>
      <c r="HE66"/>
      <c r="HF66"/>
      <c r="HG66"/>
      <c r="HH66"/>
      <c r="HI66"/>
      <c r="HJ66"/>
      <c r="HK66"/>
      <c r="HL66"/>
      <c r="HM66"/>
      <c r="HN66"/>
      <c r="HO66"/>
      <c r="HP66"/>
      <c r="HQ66"/>
      <c r="HR66"/>
      <c r="HS66"/>
      <c r="HT66"/>
      <c r="HU66"/>
      <c r="HV66"/>
      <c r="HW66"/>
      <c r="HX66"/>
      <c r="HY66"/>
      <c r="HZ66"/>
      <c r="IA66"/>
      <c r="IB66"/>
      <c r="IC66"/>
      <c r="ID66"/>
      <c r="IE66"/>
      <c r="IF66"/>
      <c r="IG66"/>
      <c r="IH66"/>
      <c r="II66"/>
      <c r="IJ66"/>
      <c r="IK66"/>
      <c r="IL66"/>
      <c r="IM66"/>
      <c r="IN66"/>
      <c r="IO66"/>
      <c r="IP66"/>
      <c r="IQ66"/>
      <c r="IR66"/>
      <c r="IS66"/>
      <c r="IT66"/>
      <c r="IU66"/>
      <c r="IV66"/>
      <c r="IW66"/>
      <c r="IX66"/>
      <c r="IY66"/>
      <c r="IZ66"/>
      <c r="JA66"/>
      <c r="JB66"/>
      <c r="JC66"/>
      <c r="JD66"/>
      <c r="JE66"/>
      <c r="JF66"/>
      <c r="JG66"/>
      <c r="JH66"/>
      <c r="JI66"/>
      <c r="JJ66"/>
      <c r="JK66"/>
      <c r="JL66"/>
      <c r="JM66"/>
      <c r="JN66"/>
      <c r="JO66"/>
      <c r="JP66"/>
      <c r="JQ66"/>
      <c r="JR66"/>
      <c r="JS66"/>
      <c r="JT66"/>
      <c r="JU66"/>
      <c r="JV66"/>
      <c r="JW66"/>
      <c r="JX66"/>
      <c r="JY66"/>
      <c r="JZ66"/>
      <c r="KA66"/>
      <c r="KB66"/>
      <c r="KC66"/>
      <c r="KD66"/>
      <c r="KE66"/>
      <c r="KF66"/>
      <c r="KG66"/>
      <c r="KH66"/>
      <c r="KI66"/>
      <c r="KJ66"/>
      <c r="KK66"/>
      <c r="KL66"/>
      <c r="KM66"/>
      <c r="KN66"/>
      <c r="KO66"/>
      <c r="KP66"/>
      <c r="KQ66"/>
      <c r="KR66"/>
      <c r="KS66"/>
      <c r="KT66"/>
      <c r="KU66"/>
      <c r="KV66"/>
      <c r="KW66"/>
      <c r="KX66"/>
      <c r="KY66"/>
      <c r="KZ66"/>
      <c r="LA66"/>
      <c r="LB66"/>
      <c r="LC66"/>
      <c r="LD66"/>
      <c r="LE66"/>
      <c r="LF66"/>
      <c r="LG66"/>
      <c r="LH66"/>
      <c r="LI66"/>
      <c r="LJ66"/>
      <c r="LK66"/>
      <c r="LL66"/>
      <c r="LM66"/>
      <c r="LN66"/>
      <c r="LO66"/>
      <c r="LP66"/>
      <c r="LQ66"/>
      <c r="LR66"/>
      <c r="LS66"/>
      <c r="LT66"/>
      <c r="LU66"/>
      <c r="LV66"/>
      <c r="LW66"/>
      <c r="LX66"/>
      <c r="LY66"/>
      <c r="LZ66"/>
      <c r="MA66"/>
      <c r="MB66"/>
      <c r="MC66"/>
      <c r="MD66"/>
      <c r="ME66"/>
      <c r="MF66"/>
      <c r="MG66"/>
      <c r="MH66"/>
      <c r="MI66"/>
      <c r="MJ66"/>
      <c r="MK66"/>
      <c r="ML66"/>
      <c r="MM66"/>
      <c r="MN66"/>
      <c r="MO66"/>
      <c r="MP66"/>
      <c r="MQ66"/>
      <c r="MR66"/>
      <c r="MS66"/>
      <c r="MT66"/>
      <c r="MU66"/>
      <c r="MV66"/>
      <c r="MW66"/>
      <c r="MX66"/>
      <c r="MY66"/>
      <c r="MZ66"/>
      <c r="NA66"/>
      <c r="NB66"/>
      <c r="NC66"/>
      <c r="ND66"/>
      <c r="NE66"/>
      <c r="NF66"/>
      <c r="NG66"/>
      <c r="NH66"/>
      <c r="NI66"/>
      <c r="NJ66"/>
      <c r="NK66"/>
      <c r="NL66"/>
      <c r="NM66"/>
      <c r="NN66"/>
      <c r="NO66"/>
      <c r="NP66"/>
      <c r="NQ66"/>
      <c r="NR66"/>
      <c r="NS66"/>
      <c r="NT66"/>
      <c r="NU66"/>
      <c r="NV66"/>
      <c r="NW66"/>
      <c r="NX66"/>
      <c r="NY66"/>
      <c r="NZ66"/>
      <c r="OA66"/>
      <c r="OB66"/>
      <c r="OC66"/>
      <c r="OD66"/>
      <c r="OE66"/>
      <c r="OF66"/>
      <c r="OG66"/>
      <c r="OH66"/>
      <c r="OI66"/>
      <c r="OJ66"/>
      <c r="OK66"/>
      <c r="OL66"/>
      <c r="OM66"/>
      <c r="ON66"/>
      <c r="OO66"/>
      <c r="OP66"/>
      <c r="OQ66"/>
      <c r="OR66"/>
      <c r="OS66"/>
      <c r="OT66"/>
      <c r="OU66"/>
      <c r="OV66"/>
      <c r="OW66"/>
      <c r="OX66"/>
      <c r="OY66"/>
      <c r="OZ66"/>
      <c r="PA66"/>
      <c r="PB66"/>
      <c r="PC66"/>
      <c r="PD66"/>
      <c r="PE66"/>
      <c r="PF66"/>
      <c r="PG66"/>
      <c r="PH66"/>
      <c r="PI66"/>
      <c r="PJ66"/>
      <c r="PK66"/>
      <c r="PL66"/>
      <c r="PM66"/>
      <c r="PN66"/>
      <c r="PO66"/>
      <c r="PP66"/>
      <c r="PQ66"/>
      <c r="PR66"/>
      <c r="PS66"/>
      <c r="PT66"/>
      <c r="PU66"/>
      <c r="PV66"/>
      <c r="PW66"/>
      <c r="PX66"/>
      <c r="PY66"/>
      <c r="PZ66"/>
      <c r="QA66"/>
      <c r="QB66"/>
      <c r="QC66"/>
      <c r="QD66"/>
      <c r="QE66"/>
      <c r="QF66"/>
      <c r="QG66"/>
      <c r="QH66"/>
      <c r="QI66"/>
      <c r="QJ66"/>
      <c r="QK66"/>
      <c r="QL66"/>
      <c r="QM66"/>
      <c r="QN66"/>
      <c r="QO66"/>
      <c r="QP66"/>
      <c r="QQ66"/>
    </row>
    <row r="67" spans="1:459">
      <c r="A67" s="66" t="s">
        <v>133</v>
      </c>
      <c r="B67" s="5">
        <v>16855.429999999993</v>
      </c>
      <c r="C67" s="5">
        <v>1272.7199999999998</v>
      </c>
      <c r="D67" s="5">
        <v>2820.67</v>
      </c>
      <c r="E67" s="5">
        <v>20948.819999999992</v>
      </c>
      <c r="F67"/>
      <c r="G67" s="68">
        <f t="shared" si="0"/>
        <v>41321</v>
      </c>
      <c r="H67" s="69">
        <f t="shared" si="1"/>
        <v>1275.9099999999999</v>
      </c>
      <c r="I67" s="69">
        <f t="shared" si="2"/>
        <v>3155.03</v>
      </c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>
        <f t="shared" si="4"/>
        <v>41328</v>
      </c>
      <c r="Y67" s="67">
        <f t="shared" si="3"/>
        <v>0</v>
      </c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 s="5"/>
      <c r="CP67"/>
      <c r="CQ67"/>
      <c r="CR67"/>
      <c r="CS67"/>
      <c r="CT67"/>
      <c r="CU67"/>
      <c r="CV67"/>
      <c r="CW67"/>
      <c r="CX67"/>
      <c r="CY67"/>
      <c r="CZ67"/>
      <c r="DA67"/>
      <c r="DB67"/>
      <c r="DC67"/>
      <c r="DD67"/>
      <c r="DE67"/>
      <c r="DF67"/>
      <c r="DG67"/>
      <c r="DH67"/>
      <c r="DI67"/>
      <c r="DJ67"/>
      <c r="DK67"/>
      <c r="DL67"/>
      <c r="DM67"/>
      <c r="DN67"/>
      <c r="DO67"/>
      <c r="DP67"/>
      <c r="DQ67"/>
      <c r="DR67"/>
      <c r="DS67"/>
      <c r="DT67"/>
      <c r="DU67"/>
      <c r="DV67"/>
      <c r="DW67"/>
      <c r="DX67"/>
      <c r="DY67"/>
      <c r="DZ67"/>
      <c r="EA67"/>
      <c r="EB67"/>
      <c r="EC67"/>
      <c r="ED67"/>
      <c r="EE67"/>
      <c r="EF67"/>
      <c r="EG67"/>
      <c r="EH67"/>
      <c r="EI67"/>
      <c r="EJ67"/>
      <c r="EK67"/>
      <c r="EL67"/>
      <c r="EM67"/>
      <c r="EN67"/>
      <c r="EO67"/>
      <c r="EP67"/>
      <c r="EQ67"/>
      <c r="ER67"/>
      <c r="ES67"/>
      <c r="ET67"/>
      <c r="EU67"/>
      <c r="EV67"/>
      <c r="EW67"/>
      <c r="EX67"/>
      <c r="EY67"/>
      <c r="EZ67"/>
      <c r="FA67"/>
      <c r="FB67"/>
      <c r="FC67"/>
      <c r="FD67"/>
      <c r="FE67"/>
      <c r="FF67"/>
      <c r="FG67"/>
      <c r="FH67"/>
      <c r="FI67"/>
      <c r="FJ67"/>
      <c r="FK67"/>
      <c r="FL67"/>
      <c r="FM67"/>
      <c r="FN67"/>
      <c r="FO67"/>
      <c r="FP67"/>
      <c r="FQ67"/>
      <c r="FR67"/>
      <c r="FS67"/>
      <c r="FT67"/>
      <c r="FU67"/>
      <c r="FV67"/>
      <c r="FW67"/>
      <c r="FX67"/>
      <c r="FY67"/>
      <c r="FZ67"/>
      <c r="GA67"/>
      <c r="GB67"/>
      <c r="GC67"/>
      <c r="GD67"/>
      <c r="GE67"/>
      <c r="GF67"/>
      <c r="GG67"/>
      <c r="GH67"/>
      <c r="GI67"/>
      <c r="GJ67"/>
      <c r="GK67"/>
      <c r="GL67"/>
      <c r="GM67"/>
      <c r="GN67"/>
      <c r="GO67"/>
      <c r="GP67"/>
      <c r="GQ67"/>
      <c r="GR67"/>
      <c r="GS67"/>
      <c r="GT67"/>
      <c r="GU67"/>
      <c r="GV67"/>
      <c r="GW67"/>
      <c r="GX67"/>
      <c r="GY67"/>
      <c r="GZ67"/>
      <c r="HA67"/>
      <c r="HB67"/>
      <c r="HC67"/>
      <c r="HD67"/>
      <c r="HE67"/>
      <c r="HF67"/>
      <c r="HG67"/>
      <c r="HH67"/>
      <c r="HI67"/>
      <c r="HJ67"/>
      <c r="HK67"/>
      <c r="HL67"/>
      <c r="HM67"/>
      <c r="HN67"/>
      <c r="HO67"/>
      <c r="HP67"/>
      <c r="HQ67"/>
      <c r="HR67"/>
      <c r="HS67"/>
      <c r="HT67"/>
      <c r="HU67"/>
      <c r="HV67"/>
      <c r="HW67"/>
      <c r="HX67"/>
      <c r="HY67"/>
      <c r="HZ67"/>
      <c r="IA67"/>
      <c r="IB67"/>
      <c r="IC67"/>
      <c r="ID67"/>
      <c r="IE67"/>
      <c r="IF67"/>
      <c r="IG67"/>
      <c r="IH67"/>
      <c r="II67"/>
      <c r="IJ67"/>
      <c r="IK67"/>
      <c r="IL67"/>
      <c r="IM67"/>
      <c r="IN67"/>
      <c r="IO67"/>
      <c r="IP67"/>
      <c r="IQ67"/>
      <c r="IR67"/>
      <c r="IS67"/>
      <c r="IT67"/>
      <c r="IU67"/>
      <c r="IV67"/>
      <c r="IW67"/>
      <c r="IX67"/>
      <c r="IY67"/>
      <c r="IZ67"/>
      <c r="JA67"/>
      <c r="JB67"/>
      <c r="JC67"/>
      <c r="JD67"/>
      <c r="JE67"/>
      <c r="JF67"/>
      <c r="JG67"/>
      <c r="JH67"/>
      <c r="JI67"/>
      <c r="JJ67"/>
      <c r="JK67"/>
      <c r="JL67"/>
      <c r="JM67"/>
      <c r="JN67"/>
      <c r="JO67"/>
      <c r="JP67"/>
      <c r="JQ67"/>
      <c r="JR67"/>
      <c r="JS67"/>
      <c r="JT67"/>
      <c r="JU67"/>
      <c r="JV67"/>
      <c r="JW67"/>
      <c r="JX67"/>
      <c r="JY67"/>
      <c r="JZ67"/>
      <c r="KA67"/>
      <c r="KB67"/>
      <c r="KC67"/>
      <c r="KD67"/>
      <c r="KE67"/>
      <c r="KF67"/>
      <c r="KG67"/>
      <c r="KH67"/>
      <c r="KI67"/>
      <c r="KJ67"/>
      <c r="KK67"/>
      <c r="KL67"/>
      <c r="KM67"/>
      <c r="KN67"/>
      <c r="KO67"/>
      <c r="KP67"/>
      <c r="KQ67"/>
      <c r="KR67"/>
      <c r="KS67"/>
      <c r="KT67"/>
      <c r="KU67"/>
      <c r="KV67"/>
      <c r="KW67"/>
      <c r="KX67"/>
      <c r="KY67"/>
      <c r="KZ67"/>
      <c r="LA67"/>
      <c r="LB67"/>
      <c r="LC67"/>
      <c r="LD67"/>
      <c r="LE67"/>
      <c r="LF67"/>
      <c r="LG67"/>
      <c r="LH67"/>
      <c r="LI67"/>
      <c r="LJ67"/>
      <c r="LK67"/>
      <c r="LL67"/>
      <c r="LM67"/>
      <c r="LN67"/>
      <c r="LO67"/>
      <c r="LP67"/>
      <c r="LQ67"/>
      <c r="LR67"/>
      <c r="LS67"/>
      <c r="LT67"/>
      <c r="LU67"/>
      <c r="LV67"/>
      <c r="LW67"/>
      <c r="LX67"/>
      <c r="LY67"/>
      <c r="LZ67"/>
      <c r="MA67"/>
      <c r="MB67"/>
      <c r="MC67"/>
      <c r="MD67"/>
      <c r="ME67"/>
      <c r="MF67"/>
      <c r="MG67"/>
      <c r="MH67"/>
      <c r="MI67"/>
      <c r="MJ67"/>
      <c r="MK67"/>
      <c r="ML67"/>
      <c r="MM67"/>
      <c r="MN67"/>
      <c r="MO67"/>
      <c r="MP67"/>
      <c r="MQ67"/>
      <c r="MR67"/>
      <c r="MS67"/>
      <c r="MT67"/>
      <c r="MU67"/>
      <c r="MV67"/>
      <c r="MW67"/>
      <c r="MX67"/>
      <c r="MY67"/>
      <c r="MZ67"/>
      <c r="NA67"/>
      <c r="NB67"/>
      <c r="NC67"/>
      <c r="ND67"/>
      <c r="NE67"/>
      <c r="NF67"/>
      <c r="NG67"/>
      <c r="NH67"/>
      <c r="NI67"/>
      <c r="NJ67"/>
      <c r="NK67"/>
      <c r="NL67"/>
      <c r="NM67"/>
      <c r="NN67"/>
      <c r="NO67"/>
      <c r="NP67"/>
      <c r="NQ67"/>
      <c r="NR67"/>
      <c r="NS67"/>
      <c r="NT67"/>
      <c r="NU67"/>
      <c r="NV67"/>
      <c r="NW67"/>
      <c r="NX67"/>
      <c r="NY67"/>
      <c r="NZ67"/>
      <c r="OA67"/>
      <c r="OB67"/>
      <c r="OC67"/>
      <c r="OD67"/>
      <c r="OE67"/>
      <c r="OF67"/>
      <c r="OG67"/>
      <c r="OH67"/>
      <c r="OI67"/>
      <c r="OJ67"/>
      <c r="OK67"/>
      <c r="OL67"/>
      <c r="OM67"/>
      <c r="ON67"/>
      <c r="OO67"/>
      <c r="OP67"/>
      <c r="OQ67"/>
      <c r="OR67"/>
      <c r="OS67"/>
      <c r="OT67"/>
      <c r="OU67"/>
      <c r="OV67"/>
      <c r="OW67"/>
      <c r="OX67"/>
      <c r="OY67"/>
      <c r="OZ67"/>
      <c r="PA67"/>
      <c r="PB67"/>
      <c r="PC67"/>
      <c r="PD67"/>
      <c r="PE67"/>
      <c r="PF67"/>
      <c r="PG67"/>
      <c r="PH67"/>
      <c r="PI67"/>
      <c r="PJ67"/>
      <c r="PK67"/>
      <c r="PL67"/>
      <c r="PM67"/>
      <c r="PN67"/>
      <c r="PO67"/>
      <c r="PP67"/>
      <c r="PQ67"/>
      <c r="PR67"/>
      <c r="PS67"/>
      <c r="PT67"/>
      <c r="PU67"/>
      <c r="PV67"/>
      <c r="PW67"/>
      <c r="PX67"/>
      <c r="PY67"/>
      <c r="PZ67"/>
      <c r="QA67"/>
      <c r="QB67"/>
      <c r="QC67"/>
      <c r="QD67"/>
      <c r="QE67"/>
      <c r="QF67"/>
      <c r="QG67"/>
      <c r="QH67"/>
      <c r="QI67"/>
      <c r="QJ67"/>
      <c r="QK67"/>
      <c r="QL67"/>
      <c r="QM67"/>
      <c r="QN67"/>
      <c r="QO67"/>
      <c r="QP67"/>
      <c r="QQ67"/>
    </row>
    <row r="68" spans="1:459">
      <c r="A68" s="66" t="s">
        <v>134</v>
      </c>
      <c r="B68" s="5">
        <v>16559.409999999996</v>
      </c>
      <c r="C68" s="5">
        <v>2017.38</v>
      </c>
      <c r="D68" s="5">
        <v>2988.73</v>
      </c>
      <c r="E68" s="5">
        <v>21565.519999999997</v>
      </c>
      <c r="F68"/>
      <c r="G68" s="68">
        <f t="shared" si="0"/>
        <v>41328</v>
      </c>
      <c r="H68" s="69">
        <f t="shared" si="1"/>
        <v>1272.7199999999998</v>
      </c>
      <c r="I68" s="69">
        <f t="shared" si="2"/>
        <v>2820.67</v>
      </c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>
        <f t="shared" si="4"/>
        <v>41335</v>
      </c>
      <c r="Y68" s="67">
        <f t="shared" si="3"/>
        <v>0</v>
      </c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BU68"/>
      <c r="BV68"/>
      <c r="BW68"/>
      <c r="BX68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 s="5"/>
      <c r="CP68"/>
      <c r="CQ68"/>
      <c r="CR68"/>
      <c r="CS68"/>
      <c r="CT68"/>
      <c r="CU68"/>
      <c r="CV68"/>
      <c r="CW68"/>
      <c r="CX68"/>
      <c r="CY68"/>
      <c r="CZ68"/>
      <c r="DA68"/>
      <c r="DB68"/>
      <c r="DC68"/>
      <c r="DD68"/>
      <c r="DE68"/>
      <c r="DF68"/>
      <c r="DG68"/>
      <c r="DH68"/>
      <c r="DI68"/>
      <c r="DJ68"/>
      <c r="DK68"/>
      <c r="DL68"/>
      <c r="DM68"/>
      <c r="DN68"/>
      <c r="DO68"/>
      <c r="DP68"/>
      <c r="DQ68"/>
      <c r="DR68"/>
      <c r="DS68"/>
      <c r="DT68"/>
      <c r="DU68"/>
      <c r="DV68"/>
      <c r="DW68"/>
      <c r="DX68"/>
      <c r="DY68"/>
      <c r="DZ68"/>
      <c r="EA68"/>
      <c r="EB68"/>
      <c r="EC68"/>
      <c r="ED68"/>
      <c r="EE68"/>
      <c r="EF68"/>
      <c r="EG68"/>
      <c r="EH68"/>
      <c r="EI68"/>
      <c r="EJ68"/>
      <c r="EK68"/>
      <c r="EL68"/>
      <c r="EM68"/>
      <c r="EN68"/>
      <c r="EO68"/>
      <c r="EP68"/>
      <c r="EQ68"/>
      <c r="ER68"/>
      <c r="ES68"/>
      <c r="ET68"/>
      <c r="EU68"/>
      <c r="EV68"/>
      <c r="EW68"/>
      <c r="EX68"/>
      <c r="EY68"/>
      <c r="EZ68"/>
      <c r="FA68"/>
      <c r="FB68"/>
      <c r="FC68"/>
      <c r="FD68"/>
      <c r="FE68"/>
      <c r="FF68"/>
      <c r="FG68"/>
      <c r="FH68"/>
      <c r="FI68"/>
      <c r="FJ68"/>
      <c r="FK68"/>
      <c r="FL68"/>
      <c r="FM68"/>
      <c r="FN68"/>
      <c r="FO68"/>
      <c r="FP68"/>
      <c r="FQ68"/>
      <c r="FR68"/>
      <c r="FS68"/>
      <c r="FT68"/>
      <c r="FU68"/>
      <c r="FV68"/>
      <c r="FW68"/>
      <c r="FX68"/>
      <c r="FY68"/>
      <c r="FZ68"/>
      <c r="GA68"/>
      <c r="GB68"/>
      <c r="GC68"/>
      <c r="GD68"/>
      <c r="GE68"/>
      <c r="GF68"/>
      <c r="GG68"/>
      <c r="GH68"/>
      <c r="GI68"/>
      <c r="GJ68"/>
      <c r="GK68"/>
      <c r="GL68"/>
      <c r="GM68"/>
      <c r="GN68"/>
      <c r="GO68"/>
      <c r="GP68"/>
      <c r="GQ68"/>
      <c r="GR68"/>
      <c r="GS68"/>
      <c r="GT68"/>
      <c r="GU68"/>
      <c r="GV68"/>
      <c r="GW68"/>
      <c r="GX68"/>
      <c r="GY68"/>
      <c r="GZ68"/>
      <c r="HA68"/>
      <c r="HB68"/>
      <c r="HC68"/>
      <c r="HD68"/>
      <c r="HE68"/>
      <c r="HF68"/>
      <c r="HG68"/>
      <c r="HH68"/>
      <c r="HI68"/>
      <c r="HJ68"/>
      <c r="HK68"/>
      <c r="HL68"/>
      <c r="HM68"/>
      <c r="HN68"/>
      <c r="HO68"/>
      <c r="HP68"/>
      <c r="HQ68"/>
      <c r="HR68"/>
      <c r="HS68"/>
      <c r="HT68"/>
      <c r="HU68"/>
      <c r="HV68"/>
      <c r="HW68"/>
      <c r="HX68"/>
      <c r="HY68"/>
      <c r="HZ68"/>
      <c r="IA68"/>
      <c r="IB68"/>
      <c r="IC68"/>
      <c r="ID68"/>
      <c r="IE68"/>
      <c r="IF68"/>
      <c r="IG68"/>
      <c r="IH68"/>
      <c r="II68"/>
      <c r="IJ68"/>
      <c r="IK68"/>
      <c r="IL68"/>
      <c r="IM68"/>
      <c r="IN68"/>
      <c r="IO68"/>
      <c r="IP68"/>
      <c r="IQ68"/>
      <c r="IR68"/>
      <c r="IS68"/>
      <c r="IT68"/>
      <c r="IU68"/>
      <c r="IV68"/>
      <c r="IW68"/>
      <c r="IX68"/>
      <c r="IY68"/>
      <c r="IZ68"/>
      <c r="JA68"/>
      <c r="JB68"/>
      <c r="JC68"/>
      <c r="JD68"/>
      <c r="JE68"/>
      <c r="JF68"/>
      <c r="JG68"/>
      <c r="JH68"/>
      <c r="JI68"/>
      <c r="JJ68"/>
      <c r="JK68"/>
      <c r="JL68"/>
      <c r="JM68"/>
      <c r="JN68"/>
      <c r="JO68"/>
      <c r="JP68"/>
      <c r="JQ68"/>
      <c r="JR68"/>
      <c r="JS68"/>
      <c r="JT68"/>
      <c r="JU68"/>
      <c r="JV68"/>
      <c r="JW68"/>
      <c r="JX68"/>
      <c r="JY68"/>
      <c r="JZ68"/>
      <c r="KA68"/>
      <c r="KB68"/>
      <c r="KC68"/>
      <c r="KD68"/>
      <c r="KE68"/>
      <c r="KF68"/>
      <c r="KG68"/>
      <c r="KH68"/>
      <c r="KI68"/>
      <c r="KJ68"/>
      <c r="KK68"/>
      <c r="KL68"/>
      <c r="KM68"/>
      <c r="KN68"/>
      <c r="KO68"/>
      <c r="KP68"/>
      <c r="KQ68"/>
      <c r="KR68"/>
      <c r="KS68"/>
      <c r="KT68"/>
      <c r="KU68"/>
      <c r="KV68"/>
      <c r="KW68"/>
      <c r="KX68"/>
      <c r="KY68"/>
      <c r="KZ68"/>
      <c r="LA68"/>
      <c r="LB68"/>
      <c r="LC68"/>
      <c r="LD68"/>
      <c r="LE68"/>
      <c r="LF68"/>
      <c r="LG68"/>
      <c r="LH68"/>
      <c r="LI68"/>
      <c r="LJ68"/>
      <c r="LK68"/>
      <c r="LL68"/>
      <c r="LM68"/>
      <c r="LN68"/>
      <c r="LO68"/>
      <c r="LP68"/>
      <c r="LQ68"/>
      <c r="LR68"/>
      <c r="LS68"/>
      <c r="LT68"/>
      <c r="LU68"/>
      <c r="LV68"/>
      <c r="LW68"/>
      <c r="LX68"/>
      <c r="LY68"/>
      <c r="LZ68"/>
      <c r="MA68"/>
      <c r="MB68"/>
      <c r="MC68"/>
      <c r="MD68"/>
      <c r="ME68"/>
      <c r="MF68"/>
      <c r="MG68"/>
      <c r="MH68"/>
      <c r="MI68"/>
      <c r="MJ68"/>
      <c r="MK68"/>
      <c r="ML68"/>
      <c r="MM68"/>
      <c r="MN68"/>
      <c r="MO68"/>
      <c r="MP68"/>
      <c r="MQ68"/>
      <c r="MR68"/>
      <c r="MS68"/>
      <c r="MT68"/>
      <c r="MU68"/>
      <c r="MV68"/>
      <c r="MW68"/>
      <c r="MX68"/>
      <c r="MY68"/>
      <c r="MZ68"/>
      <c r="NA68"/>
      <c r="NB68"/>
      <c r="NC68"/>
      <c r="ND68"/>
      <c r="NE68"/>
      <c r="NF68"/>
      <c r="NG68"/>
      <c r="NH68"/>
      <c r="NI68"/>
      <c r="NJ68"/>
      <c r="NK68"/>
      <c r="NL68"/>
      <c r="NM68"/>
      <c r="NN68"/>
      <c r="NO68"/>
      <c r="NP68"/>
      <c r="NQ68"/>
      <c r="NR68"/>
      <c r="NS68"/>
      <c r="NT68"/>
      <c r="NU68"/>
      <c r="NV68"/>
      <c r="NW68"/>
      <c r="NX68"/>
      <c r="NY68"/>
      <c r="NZ68"/>
      <c r="OA68"/>
      <c r="OB68"/>
      <c r="OC68"/>
      <c r="OD68"/>
      <c r="OE68"/>
      <c r="OF68"/>
      <c r="OG68"/>
      <c r="OH68"/>
      <c r="OI68"/>
      <c r="OJ68"/>
      <c r="OK68"/>
      <c r="OL68"/>
      <c r="OM68"/>
      <c r="ON68"/>
      <c r="OO68"/>
      <c r="OP68"/>
      <c r="OQ68"/>
      <c r="OR68"/>
      <c r="OS68"/>
      <c r="OT68"/>
      <c r="OU68"/>
      <c r="OV68"/>
      <c r="OW68"/>
      <c r="OX68"/>
      <c r="OY68"/>
      <c r="OZ68"/>
      <c r="PA68"/>
      <c r="PB68"/>
      <c r="PC68"/>
      <c r="PD68"/>
      <c r="PE68"/>
      <c r="PF68"/>
      <c r="PG68"/>
      <c r="PH68"/>
      <c r="PI68"/>
      <c r="PJ68"/>
      <c r="PK68"/>
      <c r="PL68"/>
      <c r="PM68"/>
      <c r="PN68"/>
      <c r="PO68"/>
      <c r="PP68"/>
      <c r="PQ68"/>
      <c r="PR68"/>
      <c r="PS68"/>
      <c r="PT68"/>
      <c r="PU68"/>
      <c r="PV68"/>
      <c r="PW68"/>
      <c r="PX68"/>
      <c r="PY68"/>
      <c r="PZ68"/>
      <c r="QA68"/>
      <c r="QB68"/>
      <c r="QC68"/>
      <c r="QD68"/>
      <c r="QE68"/>
      <c r="QF68"/>
      <c r="QG68"/>
      <c r="QH68"/>
      <c r="QI68"/>
      <c r="QJ68"/>
      <c r="QK68"/>
      <c r="QL68"/>
      <c r="QM68"/>
      <c r="QN68"/>
      <c r="QO68"/>
      <c r="QP68"/>
      <c r="QQ68"/>
    </row>
    <row r="69" spans="1:459">
      <c r="A69" s="66" t="s">
        <v>135</v>
      </c>
      <c r="B69" s="5">
        <v>15843.570000000002</v>
      </c>
      <c r="C69" s="5">
        <v>1669.6200000000001</v>
      </c>
      <c r="D69" s="5">
        <v>2559.7399999999998</v>
      </c>
      <c r="E69" s="5">
        <v>20072.93</v>
      </c>
      <c r="F69"/>
      <c r="G69" s="68">
        <f t="shared" si="0"/>
        <v>41335</v>
      </c>
      <c r="H69" s="69">
        <f t="shared" si="1"/>
        <v>2017.38</v>
      </c>
      <c r="I69" s="69">
        <f t="shared" si="2"/>
        <v>2988.73</v>
      </c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>
        <f t="shared" si="4"/>
        <v>41342</v>
      </c>
      <c r="Y69" s="67">
        <f t="shared" si="3"/>
        <v>0</v>
      </c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/>
      <c r="BW69"/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 s="5"/>
      <c r="CP69"/>
      <c r="CQ69"/>
      <c r="CR69"/>
      <c r="CS69"/>
      <c r="CT69"/>
      <c r="CU69"/>
      <c r="CV69"/>
      <c r="CW69"/>
      <c r="CX69"/>
      <c r="CY69"/>
      <c r="CZ69"/>
      <c r="DA69"/>
      <c r="DB69"/>
      <c r="DC69"/>
      <c r="DD69"/>
      <c r="DE69"/>
      <c r="DF69"/>
      <c r="DG69"/>
      <c r="DH69"/>
      <c r="DI69"/>
      <c r="DJ69"/>
      <c r="DK69"/>
      <c r="DL69"/>
      <c r="DM69"/>
      <c r="DN69"/>
      <c r="DO69"/>
      <c r="DP69"/>
      <c r="DQ69"/>
      <c r="DR69"/>
      <c r="DS69"/>
      <c r="DT69"/>
      <c r="DU69"/>
      <c r="DV69"/>
      <c r="DW69"/>
      <c r="DX69"/>
      <c r="DY69"/>
      <c r="DZ69"/>
      <c r="EA69"/>
      <c r="EB69"/>
      <c r="EC69"/>
      <c r="ED69"/>
      <c r="EE69"/>
      <c r="EF69"/>
      <c r="EG69"/>
      <c r="EH69"/>
      <c r="EI69"/>
      <c r="EJ69"/>
      <c r="EK69"/>
      <c r="EL69"/>
      <c r="EM69"/>
      <c r="EN69"/>
      <c r="EO69"/>
      <c r="EP69"/>
      <c r="EQ69"/>
      <c r="ER69"/>
      <c r="ES69"/>
      <c r="ET69"/>
      <c r="EU69"/>
      <c r="EV69"/>
      <c r="EW69"/>
      <c r="EX69"/>
      <c r="EY69"/>
      <c r="EZ69"/>
      <c r="FA69"/>
      <c r="FB69"/>
      <c r="FC69"/>
      <c r="FD69"/>
      <c r="FE69"/>
      <c r="FF69"/>
      <c r="FG69"/>
      <c r="FH69"/>
      <c r="FI69"/>
      <c r="FJ69"/>
      <c r="FK69"/>
      <c r="FL69"/>
      <c r="FM69"/>
      <c r="FN69"/>
      <c r="FO69"/>
      <c r="FP69"/>
      <c r="FQ69"/>
      <c r="FR69"/>
      <c r="FS69"/>
      <c r="FT69"/>
      <c r="FU69"/>
      <c r="FV69"/>
      <c r="FW69"/>
      <c r="FX69"/>
      <c r="FY69"/>
      <c r="FZ69"/>
      <c r="GA69"/>
      <c r="GB69"/>
      <c r="GC69"/>
      <c r="GD69"/>
      <c r="GE69"/>
      <c r="GF69"/>
      <c r="GG69"/>
      <c r="GH69"/>
      <c r="GI69"/>
      <c r="GJ69"/>
      <c r="GK69"/>
      <c r="GL69"/>
      <c r="GM69"/>
      <c r="GN69"/>
      <c r="GO69"/>
      <c r="GP69"/>
      <c r="GQ69"/>
      <c r="GR69"/>
      <c r="GS69"/>
      <c r="GT69"/>
      <c r="GU69"/>
      <c r="GV69"/>
      <c r="GW69"/>
      <c r="GX69"/>
      <c r="GY69"/>
      <c r="GZ69"/>
      <c r="HA69"/>
      <c r="HB69"/>
      <c r="HC69"/>
      <c r="HD69"/>
      <c r="HE69"/>
      <c r="HF69"/>
      <c r="HG69"/>
      <c r="HH69"/>
      <c r="HI69"/>
      <c r="HJ69"/>
      <c r="HK69"/>
      <c r="HL69"/>
      <c r="HM69"/>
      <c r="HN69"/>
      <c r="HO69"/>
      <c r="HP69"/>
      <c r="HQ69"/>
      <c r="HR69"/>
      <c r="HS69"/>
      <c r="HT69"/>
      <c r="HU69"/>
      <c r="HV69"/>
      <c r="HW69"/>
      <c r="HX69"/>
      <c r="HY69"/>
      <c r="HZ69"/>
      <c r="IA69"/>
      <c r="IB69"/>
      <c r="IC69"/>
      <c r="ID69"/>
      <c r="IE69"/>
      <c r="IF69"/>
      <c r="IG69"/>
      <c r="IH69"/>
      <c r="II69"/>
      <c r="IJ69"/>
      <c r="IK69"/>
      <c r="IL69"/>
      <c r="IM69"/>
      <c r="IN69"/>
      <c r="IO69"/>
      <c r="IP69"/>
      <c r="IQ69"/>
      <c r="IR69"/>
      <c r="IS69"/>
      <c r="IT69"/>
      <c r="IU69"/>
      <c r="IV69"/>
      <c r="IW69"/>
      <c r="IX69"/>
      <c r="IY69"/>
      <c r="IZ69"/>
      <c r="JA69"/>
      <c r="JB69"/>
      <c r="JC69"/>
      <c r="JD69"/>
      <c r="JE69"/>
      <c r="JF69"/>
      <c r="JG69"/>
      <c r="JH69"/>
      <c r="JI69"/>
      <c r="JJ69"/>
      <c r="JK69"/>
      <c r="JL69"/>
      <c r="JM69"/>
      <c r="JN69"/>
      <c r="JO69"/>
      <c r="JP69"/>
      <c r="JQ69"/>
      <c r="JR69"/>
      <c r="JS69"/>
      <c r="JT69"/>
      <c r="JU69"/>
      <c r="JV69"/>
      <c r="JW69"/>
      <c r="JX69"/>
      <c r="JY69"/>
      <c r="JZ69"/>
      <c r="KA69"/>
      <c r="KB69"/>
      <c r="KC69"/>
      <c r="KD69"/>
      <c r="KE69"/>
      <c r="KF69"/>
      <c r="KG69"/>
      <c r="KH69"/>
      <c r="KI69"/>
      <c r="KJ69"/>
      <c r="KK69"/>
      <c r="KL69"/>
      <c r="KM69"/>
      <c r="KN69"/>
      <c r="KO69"/>
      <c r="KP69"/>
      <c r="KQ69"/>
      <c r="KR69"/>
      <c r="KS69"/>
      <c r="KT69"/>
      <c r="KU69"/>
      <c r="KV69"/>
      <c r="KW69"/>
      <c r="KX69"/>
      <c r="KY69"/>
      <c r="KZ69"/>
      <c r="LA69"/>
      <c r="LB69"/>
      <c r="LC69"/>
      <c r="LD69"/>
      <c r="LE69"/>
      <c r="LF69"/>
      <c r="LG69"/>
      <c r="LH69"/>
      <c r="LI69"/>
      <c r="LJ69"/>
      <c r="LK69"/>
      <c r="LL69"/>
      <c r="LM69"/>
      <c r="LN69"/>
      <c r="LO69"/>
      <c r="LP69"/>
      <c r="LQ69"/>
      <c r="LR69"/>
      <c r="LS69"/>
      <c r="LT69"/>
      <c r="LU69"/>
      <c r="LV69"/>
      <c r="LW69"/>
      <c r="LX69"/>
      <c r="LY69"/>
      <c r="LZ69"/>
      <c r="MA69"/>
      <c r="MB69"/>
      <c r="MC69"/>
      <c r="MD69"/>
      <c r="ME69"/>
      <c r="MF69"/>
      <c r="MG69"/>
      <c r="MH69"/>
      <c r="MI69"/>
      <c r="MJ69"/>
      <c r="MK69"/>
      <c r="ML69"/>
      <c r="MM69"/>
      <c r="MN69"/>
      <c r="MO69"/>
      <c r="MP69"/>
      <c r="MQ69"/>
      <c r="MR69"/>
      <c r="MS69"/>
      <c r="MT69"/>
      <c r="MU69"/>
      <c r="MV69"/>
      <c r="MW69"/>
      <c r="MX69"/>
      <c r="MY69"/>
      <c r="MZ69"/>
      <c r="NA69"/>
      <c r="NB69"/>
      <c r="NC69"/>
      <c r="ND69"/>
      <c r="NE69"/>
      <c r="NF69"/>
      <c r="NG69"/>
      <c r="NH69"/>
      <c r="NI69"/>
      <c r="NJ69"/>
      <c r="NK69"/>
      <c r="NL69"/>
      <c r="NM69"/>
      <c r="NN69"/>
      <c r="NO69"/>
      <c r="NP69"/>
      <c r="NQ69"/>
      <c r="NR69"/>
      <c r="NS69"/>
      <c r="NT69"/>
      <c r="NU69"/>
      <c r="NV69"/>
      <c r="NW69"/>
      <c r="NX69"/>
      <c r="NY69"/>
      <c r="NZ69"/>
      <c r="OA69"/>
      <c r="OB69"/>
      <c r="OC69"/>
      <c r="OD69"/>
      <c r="OE69"/>
      <c r="OF69"/>
      <c r="OG69"/>
      <c r="OH69"/>
      <c r="OI69"/>
      <c r="OJ69"/>
      <c r="OK69"/>
      <c r="OL69"/>
      <c r="OM69"/>
      <c r="ON69"/>
      <c r="OO69"/>
      <c r="OP69"/>
      <c r="OQ69"/>
      <c r="OR69"/>
      <c r="OS69"/>
      <c r="OT69"/>
      <c r="OU69"/>
      <c r="OV69"/>
      <c r="OW69"/>
      <c r="OX69"/>
      <c r="OY69"/>
      <c r="OZ69"/>
      <c r="PA69"/>
      <c r="PB69"/>
      <c r="PC69"/>
      <c r="PD69"/>
      <c r="PE69"/>
      <c r="PF69"/>
      <c r="PG69"/>
      <c r="PH69"/>
      <c r="PI69"/>
      <c r="PJ69"/>
      <c r="PK69"/>
      <c r="PL69"/>
      <c r="PM69"/>
      <c r="PN69"/>
      <c r="PO69"/>
      <c r="PP69"/>
      <c r="PQ69"/>
      <c r="PR69"/>
      <c r="PS69"/>
      <c r="PT69"/>
      <c r="PU69"/>
      <c r="PV69"/>
      <c r="PW69"/>
      <c r="PX69"/>
      <c r="PY69"/>
      <c r="PZ69"/>
      <c r="QA69"/>
      <c r="QB69"/>
      <c r="QC69"/>
      <c r="QD69"/>
      <c r="QE69"/>
      <c r="QF69"/>
      <c r="QG69"/>
      <c r="QH69"/>
      <c r="QI69"/>
      <c r="QJ69"/>
      <c r="QK69"/>
      <c r="QL69"/>
      <c r="QM69"/>
      <c r="QN69"/>
      <c r="QO69"/>
      <c r="QP69"/>
      <c r="QQ69"/>
    </row>
    <row r="70" spans="1:459">
      <c r="A70" s="66" t="s">
        <v>136</v>
      </c>
      <c r="B70" s="5">
        <v>15424.760000000002</v>
      </c>
      <c r="C70" s="5">
        <v>1504.74</v>
      </c>
      <c r="D70" s="5">
        <v>2655.09</v>
      </c>
      <c r="E70" s="5">
        <v>19584.590000000004</v>
      </c>
      <c r="F70"/>
      <c r="G70" s="68">
        <f t="shared" si="0"/>
        <v>41342</v>
      </c>
      <c r="H70" s="69">
        <f t="shared" si="1"/>
        <v>1669.6200000000001</v>
      </c>
      <c r="I70" s="69">
        <f t="shared" si="2"/>
        <v>2559.7399999999998</v>
      </c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>
        <f t="shared" si="4"/>
        <v>41349</v>
      </c>
      <c r="Y70" s="67">
        <f t="shared" si="3"/>
        <v>0</v>
      </c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BU70"/>
      <c r="BV70"/>
      <c r="BW70"/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 s="5"/>
      <c r="CP70"/>
      <c r="CQ70"/>
      <c r="CR70"/>
      <c r="CS70"/>
      <c r="CT70"/>
      <c r="CU70"/>
      <c r="CV70"/>
      <c r="CW70"/>
      <c r="CX70"/>
      <c r="CY70"/>
      <c r="CZ70"/>
      <c r="DA70"/>
      <c r="DB70"/>
      <c r="DC70"/>
      <c r="DD70"/>
      <c r="DE70"/>
      <c r="DF70"/>
      <c r="DG70"/>
      <c r="DH70"/>
      <c r="DI70"/>
      <c r="DJ70"/>
      <c r="DK70"/>
      <c r="DL70"/>
      <c r="DM70"/>
      <c r="DN70"/>
      <c r="DO70"/>
      <c r="DP70"/>
      <c r="DQ70"/>
      <c r="DR70"/>
      <c r="DS70"/>
      <c r="DT70"/>
      <c r="DU70"/>
      <c r="DV70"/>
      <c r="DW70"/>
      <c r="DX70"/>
      <c r="DY70"/>
      <c r="DZ70"/>
      <c r="EA70"/>
      <c r="EB70"/>
      <c r="EC70"/>
      <c r="ED70"/>
      <c r="EE70"/>
      <c r="EF70"/>
      <c r="EG70"/>
      <c r="EH70"/>
      <c r="EI70"/>
      <c r="EJ70"/>
      <c r="EK70"/>
      <c r="EL70"/>
      <c r="EM70"/>
      <c r="EN70"/>
      <c r="EO70"/>
      <c r="EP70"/>
      <c r="EQ70"/>
      <c r="ER70"/>
      <c r="ES70"/>
      <c r="ET70"/>
      <c r="EU70"/>
      <c r="EV70"/>
      <c r="EW70"/>
      <c r="EX70"/>
      <c r="EY70"/>
      <c r="EZ70"/>
      <c r="FA70"/>
      <c r="FB70"/>
      <c r="FC70"/>
      <c r="FD70"/>
      <c r="FE70"/>
      <c r="FF70"/>
      <c r="FG70"/>
      <c r="FH70"/>
      <c r="FI70"/>
      <c r="FJ70"/>
      <c r="FK70"/>
      <c r="FL70"/>
      <c r="FM70"/>
      <c r="FN70"/>
      <c r="FO70"/>
      <c r="FP70"/>
      <c r="FQ70"/>
      <c r="FR70"/>
      <c r="FS70"/>
      <c r="FT70"/>
      <c r="FU70"/>
      <c r="FV70"/>
      <c r="FW70"/>
      <c r="FX70"/>
      <c r="FY70"/>
      <c r="FZ70"/>
      <c r="GA70"/>
      <c r="GB70"/>
      <c r="GC70"/>
      <c r="GD70"/>
      <c r="GE70"/>
      <c r="GF70"/>
      <c r="GG70"/>
      <c r="GH70"/>
      <c r="GI70"/>
      <c r="GJ70"/>
      <c r="GK70"/>
      <c r="GL70"/>
      <c r="GM70"/>
      <c r="GN70"/>
      <c r="GO70"/>
      <c r="GP70"/>
      <c r="GQ70"/>
      <c r="GR70"/>
      <c r="GS70"/>
      <c r="GT70"/>
      <c r="GU70"/>
      <c r="GV70"/>
      <c r="GW70"/>
      <c r="GX70"/>
      <c r="GY70"/>
      <c r="GZ70"/>
      <c r="HA70"/>
      <c r="HB70"/>
      <c r="HC70"/>
      <c r="HD70"/>
      <c r="HE70"/>
      <c r="HF70"/>
      <c r="HG70"/>
      <c r="HH70"/>
      <c r="HI70"/>
      <c r="HJ70"/>
      <c r="HK70"/>
      <c r="HL70"/>
      <c r="HM70"/>
      <c r="HN70"/>
      <c r="HO70"/>
      <c r="HP70"/>
      <c r="HQ70"/>
      <c r="HR70"/>
      <c r="HS70"/>
      <c r="HT70"/>
      <c r="HU70"/>
      <c r="HV70"/>
      <c r="HW70"/>
      <c r="HX70"/>
      <c r="HY70"/>
      <c r="HZ70"/>
      <c r="IA70"/>
      <c r="IB70"/>
      <c r="IC70"/>
      <c r="ID70"/>
      <c r="IE70"/>
      <c r="IF70"/>
      <c r="IG70"/>
      <c r="IH70"/>
      <c r="II70"/>
      <c r="IJ70"/>
      <c r="IK70"/>
      <c r="IL70"/>
      <c r="IM70"/>
      <c r="IN70"/>
      <c r="IO70"/>
      <c r="IP70"/>
      <c r="IQ70"/>
      <c r="IR70"/>
      <c r="IS70"/>
      <c r="IT70"/>
      <c r="IU70"/>
      <c r="IV70"/>
      <c r="IW70"/>
      <c r="IX70"/>
      <c r="IY70"/>
      <c r="IZ70"/>
      <c r="JA70"/>
      <c r="JB70"/>
      <c r="JC70"/>
      <c r="JD70"/>
      <c r="JE70"/>
      <c r="JF70"/>
      <c r="JG70"/>
      <c r="JH70"/>
      <c r="JI70"/>
      <c r="JJ70"/>
      <c r="JK70"/>
      <c r="JL70"/>
      <c r="JM70"/>
      <c r="JN70"/>
      <c r="JO70"/>
      <c r="JP70"/>
      <c r="JQ70"/>
      <c r="JR70"/>
      <c r="JS70"/>
      <c r="JT70"/>
      <c r="JU70"/>
      <c r="JV70"/>
      <c r="JW70"/>
      <c r="JX70"/>
      <c r="JY70"/>
      <c r="JZ70"/>
      <c r="KA70"/>
      <c r="KB70"/>
      <c r="KC70"/>
      <c r="KD70"/>
      <c r="KE70"/>
      <c r="KF70"/>
      <c r="KG70"/>
      <c r="KH70"/>
      <c r="KI70"/>
      <c r="KJ70"/>
      <c r="KK70"/>
      <c r="KL70"/>
      <c r="KM70"/>
      <c r="KN70"/>
      <c r="KO70"/>
      <c r="KP70"/>
      <c r="KQ70"/>
      <c r="KR70"/>
      <c r="KS70"/>
      <c r="KT70"/>
      <c r="KU70"/>
      <c r="KV70"/>
      <c r="KW70"/>
      <c r="KX70"/>
      <c r="KY70"/>
      <c r="KZ70"/>
      <c r="LA70"/>
      <c r="LB70"/>
      <c r="LC70"/>
      <c r="LD70"/>
      <c r="LE70"/>
      <c r="LF70"/>
      <c r="LG70"/>
      <c r="LH70"/>
      <c r="LI70"/>
      <c r="LJ70"/>
      <c r="LK70"/>
      <c r="LL70"/>
      <c r="LM70"/>
      <c r="LN70"/>
      <c r="LO70"/>
      <c r="LP70"/>
      <c r="LQ70"/>
      <c r="LR70"/>
      <c r="LS70"/>
      <c r="LT70"/>
      <c r="LU70"/>
      <c r="LV70"/>
      <c r="LW70"/>
      <c r="LX70"/>
      <c r="LY70"/>
      <c r="LZ70"/>
      <c r="MA70"/>
      <c r="MB70"/>
      <c r="MC70"/>
      <c r="MD70"/>
      <c r="ME70"/>
      <c r="MF70"/>
      <c r="MG70"/>
      <c r="MH70"/>
      <c r="MI70"/>
      <c r="MJ70"/>
      <c r="MK70"/>
      <c r="ML70"/>
      <c r="MM70"/>
      <c r="MN70"/>
      <c r="MO70"/>
      <c r="MP70"/>
      <c r="MQ70"/>
      <c r="MR70"/>
      <c r="MS70"/>
      <c r="MT70"/>
      <c r="MU70"/>
      <c r="MV70"/>
      <c r="MW70"/>
      <c r="MX70"/>
      <c r="MY70"/>
      <c r="MZ70"/>
      <c r="NA70"/>
      <c r="NB70"/>
      <c r="NC70"/>
      <c r="ND70"/>
      <c r="NE70"/>
      <c r="NF70"/>
      <c r="NG70"/>
      <c r="NH70"/>
      <c r="NI70"/>
      <c r="NJ70"/>
      <c r="NK70"/>
      <c r="NL70"/>
      <c r="NM70"/>
      <c r="NN70"/>
      <c r="NO70"/>
      <c r="NP70"/>
      <c r="NQ70"/>
      <c r="NR70"/>
      <c r="NS70"/>
      <c r="NT70"/>
      <c r="NU70"/>
      <c r="NV70"/>
      <c r="NW70"/>
      <c r="NX70"/>
      <c r="NY70"/>
      <c r="NZ70"/>
      <c r="OA70"/>
      <c r="OB70"/>
      <c r="OC70"/>
      <c r="OD70"/>
      <c r="OE70"/>
      <c r="OF70"/>
      <c r="OG70"/>
      <c r="OH70"/>
      <c r="OI70"/>
      <c r="OJ70"/>
      <c r="OK70"/>
      <c r="OL70"/>
      <c r="OM70"/>
      <c r="ON70"/>
      <c r="OO70"/>
      <c r="OP70"/>
      <c r="OQ70"/>
      <c r="OR70"/>
      <c r="OS70"/>
      <c r="OT70"/>
      <c r="OU70"/>
      <c r="OV70"/>
      <c r="OW70"/>
      <c r="OX70"/>
      <c r="OY70"/>
      <c r="OZ70"/>
      <c r="PA70"/>
      <c r="PB70"/>
      <c r="PC70"/>
      <c r="PD70"/>
      <c r="PE70"/>
      <c r="PF70"/>
      <c r="PG70"/>
      <c r="PH70"/>
      <c r="PI70"/>
      <c r="PJ70"/>
      <c r="PK70"/>
      <c r="PL70"/>
      <c r="PM70"/>
      <c r="PN70"/>
      <c r="PO70"/>
      <c r="PP70"/>
      <c r="PQ70"/>
      <c r="PR70"/>
      <c r="PS70"/>
      <c r="PT70"/>
      <c r="PU70"/>
      <c r="PV70"/>
      <c r="PW70"/>
      <c r="PX70"/>
      <c r="PY70"/>
      <c r="PZ70"/>
      <c r="QA70"/>
      <c r="QB70"/>
      <c r="QC70"/>
      <c r="QD70"/>
      <c r="QE70"/>
      <c r="QF70"/>
      <c r="QG70"/>
      <c r="QH70"/>
      <c r="QI70"/>
      <c r="QJ70"/>
      <c r="QK70"/>
      <c r="QL70"/>
      <c r="QM70"/>
      <c r="QN70"/>
      <c r="QO70"/>
      <c r="QP70"/>
      <c r="QQ70"/>
    </row>
    <row r="71" spans="1:459">
      <c r="A71" s="66" t="s">
        <v>137</v>
      </c>
      <c r="B71" s="5">
        <v>16354.189999999997</v>
      </c>
      <c r="C71" s="5">
        <v>1420.0600000000002</v>
      </c>
      <c r="D71" s="5">
        <v>2685.7700000000004</v>
      </c>
      <c r="E71" s="5">
        <v>20460.019999999997</v>
      </c>
      <c r="F71"/>
      <c r="G71" s="68">
        <f t="shared" si="0"/>
        <v>41349</v>
      </c>
      <c r="H71" s="69">
        <f t="shared" si="1"/>
        <v>1504.74</v>
      </c>
      <c r="I71" s="69">
        <f t="shared" si="2"/>
        <v>2655.09</v>
      </c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>
        <f t="shared" si="4"/>
        <v>41356</v>
      </c>
      <c r="Y71" s="67">
        <f t="shared" si="3"/>
        <v>0</v>
      </c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 s="5"/>
      <c r="CP71"/>
      <c r="CQ71"/>
      <c r="CR71"/>
      <c r="CS71"/>
      <c r="CT71"/>
      <c r="CU71"/>
      <c r="CV71"/>
      <c r="CW71"/>
      <c r="CX71"/>
      <c r="CY71"/>
      <c r="CZ71"/>
      <c r="DA71"/>
      <c r="DB71"/>
      <c r="DC71"/>
      <c r="DD71"/>
      <c r="DE71"/>
      <c r="DF71"/>
      <c r="DG71"/>
      <c r="DH71"/>
      <c r="DI71"/>
      <c r="DJ71"/>
      <c r="DK71"/>
      <c r="DL71"/>
      <c r="DM71"/>
      <c r="DN71"/>
      <c r="DO71"/>
      <c r="DP71"/>
      <c r="DQ71"/>
      <c r="DR71"/>
      <c r="DS71"/>
      <c r="DT71"/>
      <c r="DU71"/>
      <c r="DV71"/>
      <c r="DW71"/>
      <c r="DX71"/>
      <c r="DY71"/>
      <c r="DZ71"/>
      <c r="EA71"/>
      <c r="EB71"/>
      <c r="EC71"/>
      <c r="ED71"/>
      <c r="EE71"/>
      <c r="EF71"/>
      <c r="EG71"/>
      <c r="EH71"/>
      <c r="EI71"/>
      <c r="EJ71"/>
      <c r="EK71"/>
      <c r="EL71"/>
      <c r="EM71"/>
      <c r="EN71"/>
      <c r="EO71"/>
      <c r="EP71"/>
      <c r="EQ71"/>
      <c r="ER71"/>
      <c r="ES71"/>
      <c r="ET71"/>
      <c r="EU71"/>
      <c r="EV71"/>
      <c r="EW71"/>
      <c r="EX71"/>
      <c r="EY71"/>
      <c r="EZ71"/>
      <c r="FA71"/>
      <c r="FB71"/>
      <c r="FC71"/>
      <c r="FD71"/>
      <c r="FE71"/>
      <c r="FF71"/>
      <c r="FG71"/>
      <c r="FH71"/>
      <c r="FI71"/>
      <c r="FJ71"/>
      <c r="FK71"/>
      <c r="FL71"/>
      <c r="FM71"/>
      <c r="FN71"/>
      <c r="FO71"/>
      <c r="FP71"/>
      <c r="FQ71"/>
      <c r="FR71"/>
      <c r="FS71"/>
      <c r="FT71"/>
      <c r="FU71"/>
      <c r="FV71"/>
      <c r="FW71"/>
      <c r="FX71"/>
      <c r="FY71"/>
      <c r="FZ71"/>
      <c r="GA71"/>
      <c r="GB71"/>
      <c r="GC71"/>
      <c r="GD71"/>
      <c r="GE71"/>
      <c r="GF71"/>
      <c r="GG71"/>
      <c r="GH71"/>
      <c r="GI71"/>
      <c r="GJ71"/>
      <c r="GK71"/>
      <c r="GL71"/>
      <c r="GM71"/>
      <c r="GN71"/>
      <c r="GO71"/>
      <c r="GP71"/>
      <c r="GQ71"/>
      <c r="GR71"/>
      <c r="GS71"/>
      <c r="GT71"/>
      <c r="GU71"/>
      <c r="GV71"/>
      <c r="GW71"/>
      <c r="GX71"/>
      <c r="GY71"/>
      <c r="GZ71"/>
      <c r="HA71"/>
      <c r="HB71"/>
      <c r="HC71"/>
      <c r="HD71"/>
      <c r="HE71"/>
      <c r="HF71"/>
      <c r="HG71"/>
      <c r="HH71"/>
      <c r="HI71"/>
      <c r="HJ71"/>
      <c r="HK71"/>
      <c r="HL71"/>
      <c r="HM71"/>
      <c r="HN71"/>
      <c r="HO71"/>
      <c r="HP71"/>
      <c r="HQ71"/>
      <c r="HR71"/>
      <c r="HS71"/>
      <c r="HT71"/>
      <c r="HU71"/>
      <c r="HV71"/>
      <c r="HW71"/>
      <c r="HX71"/>
      <c r="HY71"/>
      <c r="HZ71"/>
      <c r="IA71"/>
      <c r="IB71"/>
      <c r="IC71"/>
      <c r="ID71"/>
      <c r="IE71"/>
      <c r="IF71"/>
      <c r="IG71"/>
      <c r="IH71"/>
      <c r="II71"/>
      <c r="IJ71"/>
      <c r="IK71"/>
      <c r="IL71"/>
      <c r="IM71"/>
      <c r="IN71"/>
      <c r="IO71"/>
      <c r="IP71"/>
      <c r="IQ71"/>
      <c r="IR71"/>
      <c r="IS71"/>
      <c r="IT71"/>
      <c r="IU71"/>
      <c r="IV71"/>
      <c r="IW71"/>
      <c r="IX71"/>
      <c r="IY71"/>
      <c r="IZ71"/>
      <c r="JA71"/>
      <c r="JB71"/>
      <c r="JC71"/>
      <c r="JD71"/>
      <c r="JE71"/>
      <c r="JF71"/>
      <c r="JG71"/>
      <c r="JH71"/>
      <c r="JI71"/>
      <c r="JJ71"/>
      <c r="JK71"/>
      <c r="JL71"/>
      <c r="JM71"/>
      <c r="JN71"/>
      <c r="JO71"/>
      <c r="JP71"/>
      <c r="JQ71"/>
      <c r="JR71"/>
      <c r="JS71"/>
      <c r="JT71"/>
      <c r="JU71"/>
      <c r="JV71"/>
      <c r="JW71"/>
      <c r="JX71"/>
      <c r="JY71"/>
      <c r="JZ71"/>
      <c r="KA71"/>
      <c r="KB71"/>
      <c r="KC71"/>
      <c r="KD71"/>
      <c r="KE71"/>
      <c r="KF71"/>
      <c r="KG71"/>
      <c r="KH71"/>
      <c r="KI71"/>
      <c r="KJ71"/>
      <c r="KK71"/>
      <c r="KL71"/>
      <c r="KM71"/>
      <c r="KN71"/>
      <c r="KO71"/>
      <c r="KP71"/>
      <c r="KQ71"/>
      <c r="KR71"/>
      <c r="KS71"/>
      <c r="KT71"/>
      <c r="KU71"/>
      <c r="KV71"/>
      <c r="KW71"/>
      <c r="KX71"/>
      <c r="KY71"/>
      <c r="KZ71"/>
      <c r="LA71"/>
      <c r="LB71"/>
      <c r="LC71"/>
      <c r="LD71"/>
      <c r="LE71"/>
      <c r="LF71"/>
      <c r="LG71"/>
      <c r="LH71"/>
      <c r="LI71"/>
      <c r="LJ71"/>
      <c r="LK71"/>
      <c r="LL71"/>
      <c r="LM71"/>
      <c r="LN71"/>
      <c r="LO71"/>
      <c r="LP71"/>
      <c r="LQ71"/>
      <c r="LR71"/>
      <c r="LS71"/>
      <c r="LT71"/>
      <c r="LU71"/>
      <c r="LV71"/>
      <c r="LW71"/>
      <c r="LX71"/>
      <c r="LY71"/>
      <c r="LZ71"/>
      <c r="MA71"/>
      <c r="MB71"/>
      <c r="MC71"/>
      <c r="MD71"/>
      <c r="ME71"/>
      <c r="MF71"/>
      <c r="MG71"/>
      <c r="MH71"/>
      <c r="MI71"/>
      <c r="MJ71"/>
      <c r="MK71"/>
      <c r="ML71"/>
      <c r="MM71"/>
      <c r="MN71"/>
      <c r="MO71"/>
      <c r="MP71"/>
      <c r="MQ71"/>
      <c r="MR71"/>
      <c r="MS71"/>
      <c r="MT71"/>
      <c r="MU71"/>
      <c r="MV71"/>
      <c r="MW71"/>
      <c r="MX71"/>
      <c r="MY71"/>
      <c r="MZ71"/>
      <c r="NA71"/>
      <c r="NB71"/>
      <c r="NC71"/>
      <c r="ND71"/>
      <c r="NE71"/>
      <c r="NF71"/>
      <c r="NG71"/>
      <c r="NH71"/>
      <c r="NI71"/>
      <c r="NJ71"/>
      <c r="NK71"/>
      <c r="NL71"/>
      <c r="NM71"/>
      <c r="NN71"/>
      <c r="NO71"/>
      <c r="NP71"/>
      <c r="NQ71"/>
      <c r="NR71"/>
      <c r="NS71"/>
      <c r="NT71"/>
      <c r="NU71"/>
      <c r="NV71"/>
      <c r="NW71"/>
      <c r="NX71"/>
      <c r="NY71"/>
      <c r="NZ71"/>
      <c r="OA71"/>
      <c r="OB71"/>
      <c r="OC71"/>
      <c r="OD71"/>
      <c r="OE71"/>
      <c r="OF71"/>
      <c r="OG71"/>
      <c r="OH71"/>
      <c r="OI71"/>
      <c r="OJ71"/>
      <c r="OK71"/>
      <c r="OL71"/>
      <c r="OM71"/>
      <c r="ON71"/>
      <c r="OO71"/>
      <c r="OP71"/>
      <c r="OQ71"/>
      <c r="OR71"/>
      <c r="OS71"/>
      <c r="OT71"/>
      <c r="OU71"/>
      <c r="OV71"/>
      <c r="OW71"/>
      <c r="OX71"/>
      <c r="OY71"/>
      <c r="OZ71"/>
      <c r="PA71"/>
      <c r="PB71"/>
      <c r="PC71"/>
      <c r="PD71"/>
      <c r="PE71"/>
      <c r="PF71"/>
      <c r="PG71"/>
      <c r="PH71"/>
      <c r="PI71"/>
      <c r="PJ71"/>
      <c r="PK71"/>
      <c r="PL71"/>
      <c r="PM71"/>
      <c r="PN71"/>
      <c r="PO71"/>
      <c r="PP71"/>
      <c r="PQ71"/>
      <c r="PR71"/>
      <c r="PS71"/>
      <c r="PT71"/>
      <c r="PU71"/>
      <c r="PV71"/>
      <c r="PW71"/>
      <c r="PX71"/>
      <c r="PY71"/>
      <c r="PZ71"/>
      <c r="QA71"/>
      <c r="QB71"/>
      <c r="QC71"/>
      <c r="QD71"/>
      <c r="QE71"/>
      <c r="QF71"/>
      <c r="QG71"/>
      <c r="QH71"/>
      <c r="QI71"/>
      <c r="QJ71"/>
      <c r="QK71"/>
      <c r="QL71"/>
      <c r="QM71"/>
      <c r="QN71"/>
      <c r="QO71"/>
      <c r="QP71"/>
      <c r="QQ71"/>
    </row>
    <row r="72" spans="1:459">
      <c r="A72" s="66" t="s">
        <v>138</v>
      </c>
      <c r="B72" s="5">
        <v>14672.590000000004</v>
      </c>
      <c r="C72" s="5">
        <v>1436.47</v>
      </c>
      <c r="D72" s="5">
        <v>2411</v>
      </c>
      <c r="E72" s="5">
        <v>18520.060000000005</v>
      </c>
      <c r="F72"/>
      <c r="G72" s="68">
        <f t="shared" si="0"/>
        <v>41356</v>
      </c>
      <c r="H72" s="69">
        <f t="shared" si="1"/>
        <v>1420.0600000000002</v>
      </c>
      <c r="I72" s="69">
        <f t="shared" si="2"/>
        <v>2685.7700000000004</v>
      </c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>
        <f t="shared" si="4"/>
        <v>41363</v>
      </c>
      <c r="Y72" s="67">
        <f t="shared" si="3"/>
        <v>0</v>
      </c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 s="5"/>
      <c r="CP72"/>
      <c r="CQ72"/>
      <c r="CR72"/>
      <c r="CS72"/>
      <c r="CT72"/>
      <c r="CU72"/>
      <c r="CV72"/>
      <c r="CW72"/>
      <c r="CX72"/>
      <c r="CY72"/>
      <c r="CZ72"/>
      <c r="DA72"/>
      <c r="DB72"/>
      <c r="DC72"/>
      <c r="DD72"/>
      <c r="DE72"/>
      <c r="DF72"/>
      <c r="DG72"/>
      <c r="DH72"/>
      <c r="DI72"/>
      <c r="DJ72"/>
      <c r="DK72"/>
      <c r="DL72"/>
      <c r="DM72"/>
      <c r="DN72"/>
      <c r="DO72"/>
      <c r="DP72"/>
      <c r="DQ72"/>
      <c r="DR72"/>
      <c r="DS72"/>
      <c r="DT72"/>
      <c r="DU72"/>
      <c r="DV72"/>
      <c r="DW72"/>
      <c r="DX72"/>
      <c r="DY72"/>
      <c r="DZ72"/>
      <c r="EA72"/>
      <c r="EB72"/>
      <c r="EC72"/>
      <c r="ED72"/>
      <c r="EE72"/>
      <c r="EF72"/>
      <c r="EG72"/>
      <c r="EH72"/>
      <c r="EI72"/>
      <c r="EJ72"/>
      <c r="EK72"/>
      <c r="EL72"/>
      <c r="EM72"/>
      <c r="EN72"/>
      <c r="EO72"/>
      <c r="EP72"/>
      <c r="EQ72"/>
      <c r="ER72"/>
      <c r="ES72"/>
      <c r="ET72"/>
      <c r="EU72"/>
      <c r="EV72"/>
      <c r="EW72"/>
      <c r="EX72"/>
      <c r="EY72"/>
      <c r="EZ72"/>
      <c r="FA72"/>
      <c r="FB72"/>
      <c r="FC72"/>
      <c r="FD72"/>
      <c r="FE72"/>
      <c r="FF72"/>
      <c r="FG72"/>
      <c r="FH72"/>
      <c r="FI72"/>
      <c r="FJ72"/>
      <c r="FK72"/>
      <c r="FL72"/>
      <c r="FM72"/>
      <c r="FN72"/>
      <c r="FO72"/>
      <c r="FP72"/>
      <c r="FQ72"/>
      <c r="FR72"/>
      <c r="FS72"/>
      <c r="FT72"/>
      <c r="FU72"/>
      <c r="FV72"/>
      <c r="FW72"/>
      <c r="FX72"/>
      <c r="FY72"/>
      <c r="FZ72"/>
      <c r="GA72"/>
      <c r="GB72"/>
      <c r="GC72"/>
      <c r="GD72"/>
      <c r="GE72"/>
      <c r="GF72"/>
      <c r="GG72"/>
      <c r="GH72"/>
      <c r="GI72"/>
      <c r="GJ72"/>
      <c r="GK72"/>
      <c r="GL72"/>
      <c r="GM72"/>
      <c r="GN72"/>
      <c r="GO72"/>
      <c r="GP72"/>
      <c r="GQ72"/>
      <c r="GR72"/>
      <c r="GS72"/>
      <c r="GT72"/>
      <c r="GU72"/>
      <c r="GV72"/>
      <c r="GW72"/>
      <c r="GX72"/>
      <c r="GY72"/>
      <c r="GZ72"/>
      <c r="HA72"/>
      <c r="HB72"/>
      <c r="HC72"/>
      <c r="HD72"/>
      <c r="HE72"/>
      <c r="HF72"/>
      <c r="HG72"/>
      <c r="HH72"/>
      <c r="HI72"/>
      <c r="HJ72"/>
      <c r="HK72"/>
      <c r="HL72"/>
      <c r="HM72"/>
      <c r="HN72"/>
      <c r="HO72"/>
      <c r="HP72"/>
      <c r="HQ72"/>
      <c r="HR72"/>
      <c r="HS72"/>
      <c r="HT72"/>
      <c r="HU72"/>
      <c r="HV72"/>
      <c r="HW72"/>
      <c r="HX72"/>
      <c r="HY72"/>
      <c r="HZ72"/>
      <c r="IA72"/>
      <c r="IB72"/>
      <c r="IC72"/>
      <c r="ID72"/>
      <c r="IE72"/>
      <c r="IF72"/>
      <c r="IG72"/>
      <c r="IH72"/>
      <c r="II72"/>
      <c r="IJ72"/>
      <c r="IK72"/>
      <c r="IL72"/>
      <c r="IM72"/>
      <c r="IN72"/>
      <c r="IO72"/>
      <c r="IP72"/>
      <c r="IQ72"/>
      <c r="IR72"/>
      <c r="IS72"/>
      <c r="IT72"/>
      <c r="IU72"/>
      <c r="IV72"/>
      <c r="IW72"/>
      <c r="IX72"/>
      <c r="IY72"/>
      <c r="IZ72"/>
      <c r="JA72"/>
      <c r="JB72"/>
      <c r="JC72"/>
      <c r="JD72"/>
      <c r="JE72"/>
      <c r="JF72"/>
      <c r="JG72"/>
      <c r="JH72"/>
      <c r="JI72"/>
      <c r="JJ72"/>
      <c r="JK72"/>
      <c r="JL72"/>
      <c r="JM72"/>
      <c r="JN72"/>
      <c r="JO72"/>
      <c r="JP72"/>
      <c r="JQ72"/>
      <c r="JR72"/>
      <c r="JS72"/>
      <c r="JT72"/>
      <c r="JU72"/>
      <c r="JV72"/>
      <c r="JW72"/>
      <c r="JX72"/>
      <c r="JY72"/>
      <c r="JZ72"/>
      <c r="KA72"/>
      <c r="KB72"/>
      <c r="KC72"/>
      <c r="KD72"/>
      <c r="KE72"/>
      <c r="KF72"/>
      <c r="KG72"/>
      <c r="KH72"/>
      <c r="KI72"/>
      <c r="KJ72"/>
      <c r="KK72"/>
      <c r="KL72"/>
      <c r="KM72"/>
      <c r="KN72"/>
      <c r="KO72"/>
      <c r="KP72"/>
      <c r="KQ72"/>
      <c r="KR72"/>
      <c r="KS72"/>
      <c r="KT72"/>
      <c r="KU72"/>
      <c r="KV72"/>
      <c r="KW72"/>
      <c r="KX72"/>
      <c r="KY72"/>
      <c r="KZ72"/>
      <c r="LA72"/>
      <c r="LB72"/>
      <c r="LC72"/>
      <c r="LD72"/>
      <c r="LE72"/>
      <c r="LF72"/>
      <c r="LG72"/>
      <c r="LH72"/>
      <c r="LI72"/>
      <c r="LJ72"/>
      <c r="LK72"/>
      <c r="LL72"/>
      <c r="LM72"/>
      <c r="LN72"/>
      <c r="LO72"/>
      <c r="LP72"/>
      <c r="LQ72"/>
      <c r="LR72"/>
      <c r="LS72"/>
      <c r="LT72"/>
      <c r="LU72"/>
      <c r="LV72"/>
      <c r="LW72"/>
      <c r="LX72"/>
      <c r="LY72"/>
      <c r="LZ72"/>
      <c r="MA72"/>
      <c r="MB72"/>
      <c r="MC72"/>
      <c r="MD72"/>
      <c r="ME72"/>
      <c r="MF72"/>
      <c r="MG72"/>
      <c r="MH72"/>
      <c r="MI72"/>
      <c r="MJ72"/>
      <c r="MK72"/>
      <c r="ML72"/>
      <c r="MM72"/>
      <c r="MN72"/>
      <c r="MO72"/>
      <c r="MP72"/>
      <c r="MQ72"/>
      <c r="MR72"/>
      <c r="MS72"/>
      <c r="MT72"/>
      <c r="MU72"/>
      <c r="MV72"/>
      <c r="MW72"/>
      <c r="MX72"/>
      <c r="MY72"/>
      <c r="MZ72"/>
      <c r="NA72"/>
      <c r="NB72"/>
      <c r="NC72"/>
      <c r="ND72"/>
      <c r="NE72"/>
      <c r="NF72"/>
      <c r="NG72"/>
      <c r="NH72"/>
      <c r="NI72"/>
      <c r="NJ72"/>
      <c r="NK72"/>
      <c r="NL72"/>
      <c r="NM72"/>
      <c r="NN72"/>
      <c r="NO72"/>
      <c r="NP72"/>
      <c r="NQ72"/>
      <c r="NR72"/>
      <c r="NS72"/>
      <c r="NT72"/>
      <c r="NU72"/>
      <c r="NV72"/>
      <c r="NW72"/>
      <c r="NX72"/>
      <c r="NY72"/>
      <c r="NZ72"/>
      <c r="OA72"/>
      <c r="OB72"/>
      <c r="OC72"/>
      <c r="OD72"/>
      <c r="OE72"/>
      <c r="OF72"/>
      <c r="OG72"/>
      <c r="OH72"/>
      <c r="OI72"/>
      <c r="OJ72"/>
      <c r="OK72"/>
      <c r="OL72"/>
      <c r="OM72"/>
      <c r="ON72"/>
      <c r="OO72"/>
      <c r="OP72"/>
      <c r="OQ72"/>
      <c r="OR72"/>
      <c r="OS72"/>
      <c r="OT72"/>
      <c r="OU72"/>
      <c r="OV72"/>
      <c r="OW72"/>
      <c r="OX72"/>
      <c r="OY72"/>
      <c r="OZ72"/>
      <c r="PA72"/>
      <c r="PB72"/>
      <c r="PC72"/>
      <c r="PD72"/>
      <c r="PE72"/>
      <c r="PF72"/>
      <c r="PG72"/>
      <c r="PH72"/>
      <c r="PI72"/>
      <c r="PJ72"/>
      <c r="PK72"/>
      <c r="PL72"/>
      <c r="PM72"/>
      <c r="PN72"/>
      <c r="PO72"/>
      <c r="PP72"/>
      <c r="PQ72"/>
      <c r="PR72"/>
      <c r="PS72"/>
      <c r="PT72"/>
      <c r="PU72"/>
      <c r="PV72"/>
      <c r="PW72"/>
      <c r="PX72"/>
      <c r="PY72"/>
      <c r="PZ72"/>
      <c r="QA72"/>
      <c r="QB72"/>
      <c r="QC72"/>
      <c r="QD72"/>
      <c r="QE72"/>
      <c r="QF72"/>
      <c r="QG72"/>
      <c r="QH72"/>
      <c r="QI72"/>
      <c r="QJ72"/>
      <c r="QK72"/>
      <c r="QL72"/>
      <c r="QM72"/>
      <c r="QN72"/>
      <c r="QO72"/>
      <c r="QP72"/>
      <c r="QQ72"/>
    </row>
    <row r="73" spans="1:459">
      <c r="A73" s="66" t="s">
        <v>139</v>
      </c>
      <c r="B73" s="5">
        <v>16777.11</v>
      </c>
      <c r="C73" s="5">
        <v>1842.48</v>
      </c>
      <c r="D73" s="5">
        <v>3020.7400000000011</v>
      </c>
      <c r="E73" s="5">
        <v>21640.33</v>
      </c>
      <c r="F73"/>
      <c r="G73" s="68">
        <f t="shared" ref="G73:G136" si="5">G74-7</f>
        <v>41363</v>
      </c>
      <c r="H73" s="69">
        <f t="shared" ref="H73:H136" si="6">C72</f>
        <v>1436.47</v>
      </c>
      <c r="I73" s="69">
        <f t="shared" ref="I73:I136" si="7">D72</f>
        <v>2411</v>
      </c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>
        <f t="shared" si="4"/>
        <v>41370</v>
      </c>
      <c r="Y73" s="67">
        <f t="shared" ref="Y73:Y136" si="8">U73</f>
        <v>0</v>
      </c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 s="5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  <c r="OW73"/>
      <c r="OX73"/>
      <c r="OY73"/>
      <c r="OZ73"/>
      <c r="PA73"/>
      <c r="PB73"/>
      <c r="PC73"/>
      <c r="PD73"/>
      <c r="PE73"/>
      <c r="PF73"/>
      <c r="PG73"/>
      <c r="PH73"/>
      <c r="PI73"/>
      <c r="PJ73"/>
      <c r="PK73"/>
      <c r="PL73"/>
      <c r="PM73"/>
      <c r="PN73"/>
      <c r="PO73"/>
      <c r="PP73"/>
      <c r="PQ73"/>
      <c r="PR73"/>
      <c r="PS73"/>
      <c r="PT73"/>
      <c r="PU73"/>
      <c r="PV73"/>
      <c r="PW73"/>
      <c r="PX73"/>
      <c r="PY73"/>
      <c r="PZ73"/>
      <c r="QA73"/>
      <c r="QB73"/>
      <c r="QC73"/>
      <c r="QD73"/>
      <c r="QE73"/>
      <c r="QF73"/>
      <c r="QG73"/>
      <c r="QH73"/>
      <c r="QI73"/>
      <c r="QJ73"/>
      <c r="QK73"/>
      <c r="QL73"/>
      <c r="QM73"/>
      <c r="QN73"/>
      <c r="QO73"/>
      <c r="QP73"/>
      <c r="QQ73"/>
    </row>
    <row r="74" spans="1:459">
      <c r="A74" s="66" t="s">
        <v>140</v>
      </c>
      <c r="B74" s="5">
        <v>14811.960000000003</v>
      </c>
      <c r="C74" s="5">
        <v>2402.94</v>
      </c>
      <c r="D74" s="5">
        <v>2475.52</v>
      </c>
      <c r="E74" s="5">
        <v>19690.420000000002</v>
      </c>
      <c r="F74"/>
      <c r="G74" s="68">
        <f t="shared" si="5"/>
        <v>41370</v>
      </c>
      <c r="H74" s="69">
        <f t="shared" si="6"/>
        <v>1842.48</v>
      </c>
      <c r="I74" s="69">
        <f t="shared" si="7"/>
        <v>3020.7400000000011</v>
      </c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>
        <f t="shared" ref="X74:X137" si="9">X73+7</f>
        <v>41377</v>
      </c>
      <c r="Y74" s="67">
        <f t="shared" si="8"/>
        <v>0</v>
      </c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 s="5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  <c r="OW74"/>
      <c r="OX74"/>
      <c r="OY74"/>
      <c r="OZ74"/>
      <c r="PA74"/>
      <c r="PB74"/>
      <c r="PC74"/>
      <c r="PD74"/>
      <c r="PE74"/>
      <c r="PF74"/>
      <c r="PG74"/>
      <c r="PH74"/>
      <c r="PI74"/>
      <c r="PJ74"/>
      <c r="PK74"/>
      <c r="PL74"/>
      <c r="PM74"/>
      <c r="PN74"/>
      <c r="PO74"/>
      <c r="PP74"/>
      <c r="PQ74"/>
      <c r="PR74"/>
      <c r="PS74"/>
      <c r="PT74"/>
      <c r="PU74"/>
      <c r="PV74"/>
      <c r="PW74"/>
      <c r="PX74"/>
      <c r="PY74"/>
      <c r="PZ74"/>
      <c r="QA74"/>
      <c r="QB74"/>
      <c r="QC74"/>
      <c r="QD74"/>
      <c r="QE74"/>
      <c r="QF74"/>
      <c r="QG74"/>
      <c r="QH74"/>
      <c r="QI74"/>
      <c r="QJ74"/>
      <c r="QK74"/>
      <c r="QL74"/>
      <c r="QM74"/>
      <c r="QN74"/>
      <c r="QO74"/>
      <c r="QP74"/>
      <c r="QQ74"/>
    </row>
    <row r="75" spans="1:459">
      <c r="A75" s="66" t="s">
        <v>141</v>
      </c>
      <c r="B75" s="5">
        <v>16297.160000000003</v>
      </c>
      <c r="C75" s="5">
        <v>2207.9699999999998</v>
      </c>
      <c r="D75" s="5">
        <v>2411.8599999999997</v>
      </c>
      <c r="E75" s="5">
        <v>20916.990000000005</v>
      </c>
      <c r="F75"/>
      <c r="G75" s="68">
        <f t="shared" si="5"/>
        <v>41377</v>
      </c>
      <c r="H75" s="69">
        <f t="shared" si="6"/>
        <v>2402.94</v>
      </c>
      <c r="I75" s="69">
        <f t="shared" si="7"/>
        <v>2475.52</v>
      </c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>
        <f t="shared" si="9"/>
        <v>41384</v>
      </c>
      <c r="Y75" s="67">
        <f t="shared" si="8"/>
        <v>0</v>
      </c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 s="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  <c r="OW75"/>
      <c r="OX75"/>
      <c r="OY75"/>
      <c r="OZ75"/>
      <c r="PA75"/>
      <c r="PB75"/>
      <c r="PC75"/>
      <c r="PD75"/>
      <c r="PE75"/>
      <c r="PF75"/>
      <c r="PG75"/>
      <c r="PH75"/>
      <c r="PI75"/>
      <c r="PJ75"/>
      <c r="PK75"/>
      <c r="PL75"/>
      <c r="PM75"/>
      <c r="PN75"/>
      <c r="PO75"/>
      <c r="PP75"/>
      <c r="PQ75"/>
      <c r="PR75"/>
      <c r="PS75"/>
      <c r="PT75"/>
      <c r="PU75"/>
      <c r="PV75"/>
      <c r="PW75"/>
      <c r="PX75"/>
      <c r="PY75"/>
      <c r="PZ75"/>
      <c r="QA75"/>
      <c r="QB75"/>
      <c r="QC75"/>
      <c r="QD75"/>
      <c r="QE75"/>
      <c r="QF75"/>
      <c r="QG75"/>
      <c r="QH75"/>
      <c r="QI75"/>
      <c r="QJ75"/>
      <c r="QK75"/>
      <c r="QL75"/>
      <c r="QM75"/>
      <c r="QN75"/>
      <c r="QO75"/>
      <c r="QP75"/>
      <c r="QQ75"/>
    </row>
    <row r="76" spans="1:459">
      <c r="A76" s="66" t="s">
        <v>142</v>
      </c>
      <c r="B76" s="5">
        <v>17025.449999999997</v>
      </c>
      <c r="C76" s="5">
        <v>1622.62</v>
      </c>
      <c r="D76" s="5">
        <v>3290.96</v>
      </c>
      <c r="E76" s="5">
        <v>21939.029999999995</v>
      </c>
      <c r="F76"/>
      <c r="G76" s="68">
        <f t="shared" si="5"/>
        <v>41384</v>
      </c>
      <c r="H76" s="69">
        <f t="shared" si="6"/>
        <v>2207.9699999999998</v>
      </c>
      <c r="I76" s="69">
        <f t="shared" si="7"/>
        <v>2411.8599999999997</v>
      </c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>
        <f t="shared" si="9"/>
        <v>41391</v>
      </c>
      <c r="Y76" s="67">
        <f t="shared" si="8"/>
        <v>0</v>
      </c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 s="5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  <c r="OW76"/>
      <c r="OX76"/>
      <c r="OY76"/>
      <c r="OZ76"/>
      <c r="PA76"/>
      <c r="PB76"/>
      <c r="PC76"/>
      <c r="PD76"/>
      <c r="PE76"/>
      <c r="PF76"/>
      <c r="PG76"/>
      <c r="PH76"/>
      <c r="PI76"/>
      <c r="PJ76"/>
      <c r="PK76"/>
      <c r="PL76"/>
      <c r="PM76"/>
      <c r="PN76"/>
      <c r="PO76"/>
      <c r="PP76"/>
      <c r="PQ76"/>
      <c r="PR76"/>
      <c r="PS76"/>
      <c r="PT76"/>
      <c r="PU76"/>
      <c r="PV76"/>
      <c r="PW76"/>
      <c r="PX76"/>
      <c r="PY76"/>
      <c r="PZ76"/>
      <c r="QA76"/>
      <c r="QB76"/>
      <c r="QC76"/>
      <c r="QD76"/>
      <c r="QE76"/>
      <c r="QF76"/>
      <c r="QG76"/>
      <c r="QH76"/>
      <c r="QI76"/>
      <c r="QJ76"/>
      <c r="QK76"/>
      <c r="QL76"/>
      <c r="QM76"/>
      <c r="QN76"/>
      <c r="QO76"/>
      <c r="QP76"/>
      <c r="QQ76"/>
    </row>
    <row r="77" spans="1:459">
      <c r="A77" s="66" t="s">
        <v>143</v>
      </c>
      <c r="B77" s="5">
        <v>14648.080000000002</v>
      </c>
      <c r="C77" s="5">
        <v>1438.95</v>
      </c>
      <c r="D77" s="5">
        <v>2010.59</v>
      </c>
      <c r="E77" s="5">
        <v>18097.620000000003</v>
      </c>
      <c r="F77"/>
      <c r="G77" s="68">
        <f t="shared" si="5"/>
        <v>41391</v>
      </c>
      <c r="H77" s="69">
        <f t="shared" si="6"/>
        <v>1622.62</v>
      </c>
      <c r="I77" s="69">
        <f t="shared" si="7"/>
        <v>3290.96</v>
      </c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>
        <f t="shared" si="9"/>
        <v>41398</v>
      </c>
      <c r="Y77" s="67">
        <f t="shared" si="8"/>
        <v>0</v>
      </c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 s="5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  <c r="OW77"/>
      <c r="OX77"/>
      <c r="OY77"/>
      <c r="OZ77"/>
      <c r="PA77"/>
      <c r="PB77"/>
      <c r="PC77"/>
      <c r="PD77"/>
      <c r="PE77"/>
      <c r="PF77"/>
      <c r="PG77"/>
      <c r="PH77"/>
      <c r="PI77"/>
      <c r="PJ77"/>
      <c r="PK77"/>
      <c r="PL77"/>
      <c r="PM77"/>
      <c r="PN77"/>
      <c r="PO77"/>
      <c r="PP77"/>
      <c r="PQ77"/>
      <c r="PR77"/>
      <c r="PS77"/>
      <c r="PT77"/>
      <c r="PU77"/>
      <c r="PV77"/>
      <c r="PW77"/>
      <c r="PX77"/>
      <c r="PY77"/>
      <c r="PZ77"/>
      <c r="QA77"/>
      <c r="QB77"/>
      <c r="QC77"/>
      <c r="QD77"/>
      <c r="QE77"/>
      <c r="QF77"/>
      <c r="QG77"/>
      <c r="QH77"/>
      <c r="QI77"/>
      <c r="QJ77"/>
      <c r="QK77"/>
      <c r="QL77"/>
      <c r="QM77"/>
      <c r="QN77"/>
      <c r="QO77"/>
      <c r="QP77"/>
      <c r="QQ77"/>
    </row>
    <row r="78" spans="1:459">
      <c r="A78" s="66" t="s">
        <v>144</v>
      </c>
      <c r="B78" s="5">
        <v>15980.650000000001</v>
      </c>
      <c r="C78" s="5">
        <v>1697.0200000000002</v>
      </c>
      <c r="D78" s="5">
        <v>2740.64</v>
      </c>
      <c r="E78" s="5">
        <v>20418.310000000001</v>
      </c>
      <c r="F78"/>
      <c r="G78" s="68">
        <f t="shared" si="5"/>
        <v>41398</v>
      </c>
      <c r="H78" s="69">
        <f t="shared" si="6"/>
        <v>1438.95</v>
      </c>
      <c r="I78" s="69">
        <f t="shared" si="7"/>
        <v>2010.59</v>
      </c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>
        <f t="shared" si="9"/>
        <v>41405</v>
      </c>
      <c r="Y78" s="67">
        <f t="shared" si="8"/>
        <v>0</v>
      </c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 s="5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  <c r="OW78"/>
      <c r="OX78"/>
      <c r="OY78"/>
      <c r="OZ78"/>
      <c r="PA78"/>
      <c r="PB78"/>
      <c r="PC78"/>
      <c r="PD78"/>
      <c r="PE78"/>
      <c r="PF78"/>
      <c r="PG78"/>
      <c r="PH78"/>
      <c r="PI78"/>
      <c r="PJ78"/>
      <c r="PK78"/>
      <c r="PL78"/>
      <c r="PM78"/>
      <c r="PN78"/>
      <c r="PO78"/>
      <c r="PP78"/>
      <c r="PQ78"/>
      <c r="PR78"/>
      <c r="PS78"/>
      <c r="PT78"/>
      <c r="PU78"/>
      <c r="PV78"/>
      <c r="PW78"/>
      <c r="PX78"/>
      <c r="PY78"/>
      <c r="PZ78"/>
      <c r="QA78"/>
      <c r="QB78"/>
      <c r="QC78"/>
      <c r="QD78"/>
      <c r="QE78"/>
      <c r="QF78"/>
      <c r="QG78"/>
      <c r="QH78"/>
      <c r="QI78"/>
      <c r="QJ78"/>
      <c r="QK78"/>
      <c r="QL78"/>
      <c r="QM78"/>
      <c r="QN78"/>
      <c r="QO78"/>
      <c r="QP78"/>
      <c r="QQ78"/>
    </row>
    <row r="79" spans="1:459">
      <c r="A79" s="66" t="s">
        <v>145</v>
      </c>
      <c r="B79" s="5">
        <v>17675.990000000009</v>
      </c>
      <c r="C79" s="5">
        <v>1314.6299999999999</v>
      </c>
      <c r="D79" s="5">
        <v>3068.63</v>
      </c>
      <c r="E79" s="5">
        <v>22059.250000000011</v>
      </c>
      <c r="F79"/>
      <c r="G79" s="68">
        <f t="shared" si="5"/>
        <v>41405</v>
      </c>
      <c r="H79" s="69">
        <f t="shared" si="6"/>
        <v>1697.0200000000002</v>
      </c>
      <c r="I79" s="69">
        <f t="shared" si="7"/>
        <v>2740.64</v>
      </c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>
        <f t="shared" si="9"/>
        <v>41412</v>
      </c>
      <c r="Y79" s="67">
        <f t="shared" si="8"/>
        <v>0</v>
      </c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 s="5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  <c r="OW79"/>
      <c r="OX79"/>
      <c r="OY79"/>
      <c r="OZ79"/>
      <c r="PA79"/>
      <c r="PB79"/>
      <c r="PC79"/>
      <c r="PD79"/>
      <c r="PE79"/>
      <c r="PF79"/>
      <c r="PG79"/>
      <c r="PH79"/>
      <c r="PI79"/>
      <c r="PJ79"/>
      <c r="PK79"/>
      <c r="PL79"/>
      <c r="PM79"/>
      <c r="PN79"/>
      <c r="PO79"/>
      <c r="PP79"/>
      <c r="PQ79"/>
      <c r="PR79"/>
      <c r="PS79"/>
      <c r="PT79"/>
      <c r="PU79"/>
      <c r="PV79"/>
      <c r="PW79"/>
      <c r="PX79"/>
      <c r="PY79"/>
      <c r="PZ79"/>
      <c r="QA79"/>
      <c r="QB79"/>
      <c r="QC79"/>
      <c r="QD79"/>
      <c r="QE79"/>
      <c r="QF79"/>
      <c r="QG79"/>
      <c r="QH79"/>
      <c r="QI79"/>
      <c r="QJ79"/>
      <c r="QK79"/>
      <c r="QL79"/>
      <c r="QM79"/>
      <c r="QN79"/>
      <c r="QO79"/>
      <c r="QP79"/>
      <c r="QQ79"/>
    </row>
    <row r="80" spans="1:459">
      <c r="A80" s="66" t="s">
        <v>146</v>
      </c>
      <c r="B80" s="5">
        <v>16683.120000000006</v>
      </c>
      <c r="C80" s="5">
        <v>1275.1299999999999</v>
      </c>
      <c r="D80" s="5">
        <v>3491.3300000000008</v>
      </c>
      <c r="E80" s="5">
        <v>21449.580000000009</v>
      </c>
      <c r="F80"/>
      <c r="G80" s="68">
        <f t="shared" si="5"/>
        <v>41412</v>
      </c>
      <c r="H80" s="69">
        <f t="shared" si="6"/>
        <v>1314.6299999999999</v>
      </c>
      <c r="I80" s="69">
        <f t="shared" si="7"/>
        <v>3068.63</v>
      </c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>
        <f t="shared" si="9"/>
        <v>41419</v>
      </c>
      <c r="Y80" s="67">
        <f t="shared" si="8"/>
        <v>0</v>
      </c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 s="5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  <c r="OX80"/>
      <c r="OY80"/>
      <c r="OZ80"/>
      <c r="PA80"/>
      <c r="PB80"/>
      <c r="PC80"/>
      <c r="PD80"/>
      <c r="PE80"/>
      <c r="PF80"/>
      <c r="PG80"/>
      <c r="PH80"/>
      <c r="PI80"/>
      <c r="PJ80"/>
      <c r="PK80"/>
      <c r="PL80"/>
      <c r="PM80"/>
      <c r="PN80"/>
      <c r="PO80"/>
      <c r="PP80"/>
      <c r="PQ80"/>
      <c r="PR80"/>
      <c r="PS80"/>
      <c r="PT80"/>
      <c r="PU80"/>
      <c r="PV80"/>
      <c r="PW80"/>
      <c r="PX80"/>
      <c r="PY80"/>
      <c r="PZ80"/>
      <c r="QA80"/>
      <c r="QB80"/>
      <c r="QC80"/>
      <c r="QD80"/>
      <c r="QE80"/>
      <c r="QF80"/>
      <c r="QG80"/>
      <c r="QH80"/>
      <c r="QI80"/>
      <c r="QJ80"/>
      <c r="QK80"/>
      <c r="QL80"/>
      <c r="QM80"/>
      <c r="QN80"/>
      <c r="QO80"/>
      <c r="QP80"/>
      <c r="QQ80"/>
    </row>
    <row r="81" spans="1:459">
      <c r="A81" s="66" t="s">
        <v>147</v>
      </c>
      <c r="B81" s="5">
        <v>15641.85</v>
      </c>
      <c r="C81" s="5">
        <v>1552.2999999999997</v>
      </c>
      <c r="D81" s="5">
        <v>2730.170000000001</v>
      </c>
      <c r="E81" s="5">
        <v>19924.320000000003</v>
      </c>
      <c r="F81"/>
      <c r="G81" s="68">
        <f t="shared" si="5"/>
        <v>41419</v>
      </c>
      <c r="H81" s="69">
        <f t="shared" si="6"/>
        <v>1275.1299999999999</v>
      </c>
      <c r="I81" s="69">
        <f t="shared" si="7"/>
        <v>3491.3300000000008</v>
      </c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>
        <f t="shared" si="9"/>
        <v>41426</v>
      </c>
      <c r="Y81" s="67">
        <f t="shared" si="8"/>
        <v>0</v>
      </c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 s="5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  <c r="OX81"/>
      <c r="OY81"/>
      <c r="OZ81"/>
      <c r="PA81"/>
      <c r="PB81"/>
      <c r="PC81"/>
      <c r="PD81"/>
      <c r="PE81"/>
      <c r="PF81"/>
      <c r="PG81"/>
      <c r="PH81"/>
      <c r="PI81"/>
      <c r="PJ81"/>
      <c r="PK81"/>
      <c r="PL81"/>
      <c r="PM81"/>
      <c r="PN81"/>
      <c r="PO81"/>
      <c r="PP81"/>
      <c r="PQ81"/>
      <c r="PR81"/>
      <c r="PS81"/>
      <c r="PT81"/>
      <c r="PU81"/>
      <c r="PV81"/>
      <c r="PW81"/>
      <c r="PX81"/>
      <c r="PY81"/>
      <c r="PZ81"/>
      <c r="QA81"/>
      <c r="QB81"/>
      <c r="QC81"/>
      <c r="QD81"/>
      <c r="QE81"/>
      <c r="QF81"/>
      <c r="QG81"/>
      <c r="QH81"/>
      <c r="QI81"/>
      <c r="QJ81"/>
      <c r="QK81"/>
      <c r="QL81"/>
      <c r="QM81"/>
      <c r="QN81"/>
      <c r="QO81"/>
      <c r="QP81"/>
      <c r="QQ81"/>
    </row>
    <row r="82" spans="1:459">
      <c r="A82" s="66" t="s">
        <v>148</v>
      </c>
      <c r="B82" s="5">
        <v>14322.390000000001</v>
      </c>
      <c r="C82" s="5">
        <v>1171.5700000000002</v>
      </c>
      <c r="D82" s="5">
        <v>3836.5100000000007</v>
      </c>
      <c r="E82" s="5">
        <v>19330.47</v>
      </c>
      <c r="F82"/>
      <c r="G82" s="68">
        <f t="shared" si="5"/>
        <v>41426</v>
      </c>
      <c r="H82" s="69">
        <f t="shared" si="6"/>
        <v>1552.2999999999997</v>
      </c>
      <c r="I82" s="69">
        <f t="shared" si="7"/>
        <v>2730.170000000001</v>
      </c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>
        <f t="shared" si="9"/>
        <v>41433</v>
      </c>
      <c r="Y82" s="67">
        <f t="shared" si="8"/>
        <v>0</v>
      </c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 s="5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  <c r="OX82"/>
      <c r="OY82"/>
      <c r="OZ82"/>
      <c r="PA82"/>
      <c r="PB82"/>
      <c r="PC82"/>
      <c r="PD82"/>
      <c r="PE82"/>
      <c r="PF82"/>
      <c r="PG82"/>
      <c r="PH82"/>
      <c r="PI82"/>
      <c r="PJ82"/>
      <c r="PK82"/>
      <c r="PL82"/>
      <c r="PM82"/>
      <c r="PN82"/>
      <c r="PO82"/>
      <c r="PP82"/>
      <c r="PQ82"/>
      <c r="PR82"/>
      <c r="PS82"/>
      <c r="PT82"/>
      <c r="PU82"/>
      <c r="PV82"/>
      <c r="PW82"/>
      <c r="PX82"/>
      <c r="PY82"/>
      <c r="PZ82"/>
      <c r="QA82"/>
      <c r="QB82"/>
      <c r="QC82"/>
      <c r="QD82"/>
      <c r="QE82"/>
      <c r="QF82"/>
      <c r="QG82"/>
      <c r="QH82"/>
      <c r="QI82"/>
      <c r="QJ82"/>
      <c r="QK82"/>
      <c r="QL82"/>
      <c r="QM82"/>
      <c r="QN82"/>
      <c r="QO82"/>
      <c r="QP82"/>
      <c r="QQ82"/>
    </row>
    <row r="83" spans="1:459">
      <c r="A83" s="66" t="s">
        <v>149</v>
      </c>
      <c r="B83" s="5">
        <v>15870.990000000002</v>
      </c>
      <c r="C83" s="5">
        <v>1585.0700000000002</v>
      </c>
      <c r="D83" s="5">
        <v>2607.4699999999998</v>
      </c>
      <c r="E83" s="5">
        <v>20063.530000000002</v>
      </c>
      <c r="F83"/>
      <c r="G83" s="68">
        <f t="shared" si="5"/>
        <v>41433</v>
      </c>
      <c r="H83" s="69">
        <f t="shared" si="6"/>
        <v>1171.5700000000002</v>
      </c>
      <c r="I83" s="69">
        <f t="shared" si="7"/>
        <v>3836.5100000000007</v>
      </c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>
        <f t="shared" si="9"/>
        <v>41440</v>
      </c>
      <c r="Y83" s="67">
        <f t="shared" si="8"/>
        <v>0</v>
      </c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 s="5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  <c r="OW83"/>
      <c r="OX83"/>
      <c r="OY83"/>
      <c r="OZ83"/>
      <c r="PA83"/>
      <c r="PB83"/>
      <c r="PC83"/>
      <c r="PD83"/>
      <c r="PE83"/>
      <c r="PF83"/>
      <c r="PG83"/>
      <c r="PH83"/>
      <c r="PI83"/>
      <c r="PJ83"/>
      <c r="PK83"/>
      <c r="PL83"/>
      <c r="PM83"/>
      <c r="PN83"/>
      <c r="PO83"/>
      <c r="PP83"/>
      <c r="PQ83"/>
      <c r="PR83"/>
      <c r="PS83"/>
      <c r="PT83"/>
      <c r="PU83"/>
      <c r="PV83"/>
      <c r="PW83"/>
      <c r="PX83"/>
      <c r="PY83"/>
      <c r="PZ83"/>
      <c r="QA83"/>
      <c r="QB83"/>
      <c r="QC83"/>
      <c r="QD83"/>
      <c r="QE83"/>
      <c r="QF83"/>
      <c r="QG83"/>
      <c r="QH83"/>
      <c r="QI83"/>
      <c r="QJ83"/>
      <c r="QK83"/>
      <c r="QL83"/>
      <c r="QM83"/>
      <c r="QN83"/>
      <c r="QO83"/>
      <c r="QP83"/>
      <c r="QQ83"/>
    </row>
    <row r="84" spans="1:459">
      <c r="A84" s="66" t="s">
        <v>150</v>
      </c>
      <c r="B84" s="5">
        <v>15970.089999999997</v>
      </c>
      <c r="C84" s="5">
        <v>1215.22</v>
      </c>
      <c r="D84" s="5">
        <v>3851.8399999999997</v>
      </c>
      <c r="E84" s="5">
        <v>21037.149999999998</v>
      </c>
      <c r="F84"/>
      <c r="G84" s="68">
        <f t="shared" si="5"/>
        <v>41440</v>
      </c>
      <c r="H84" s="69">
        <f t="shared" si="6"/>
        <v>1585.0700000000002</v>
      </c>
      <c r="I84" s="69">
        <f t="shared" si="7"/>
        <v>2607.4699999999998</v>
      </c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>
        <f t="shared" si="9"/>
        <v>41447</v>
      </c>
      <c r="Y84" s="67">
        <f t="shared" si="8"/>
        <v>0</v>
      </c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 s="5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</row>
    <row r="85" spans="1:459">
      <c r="A85" s="66" t="s">
        <v>151</v>
      </c>
      <c r="B85" s="5">
        <v>17674.87</v>
      </c>
      <c r="C85" s="5">
        <v>1583.3200000000002</v>
      </c>
      <c r="D85" s="5">
        <v>2244.7799999999997</v>
      </c>
      <c r="E85" s="5">
        <v>21502.969999999998</v>
      </c>
      <c r="F85"/>
      <c r="G85" s="68">
        <f t="shared" si="5"/>
        <v>41447</v>
      </c>
      <c r="H85" s="69">
        <f t="shared" si="6"/>
        <v>1215.22</v>
      </c>
      <c r="I85" s="69">
        <f t="shared" si="7"/>
        <v>3851.8399999999997</v>
      </c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>
        <f t="shared" si="9"/>
        <v>41454</v>
      </c>
      <c r="Y85" s="67">
        <f t="shared" si="8"/>
        <v>0</v>
      </c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 s="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</row>
    <row r="86" spans="1:459">
      <c r="A86" s="66" t="s">
        <v>152</v>
      </c>
      <c r="B86" s="5">
        <v>16973.810000000001</v>
      </c>
      <c r="C86" s="5">
        <v>1396.07</v>
      </c>
      <c r="D86" s="5">
        <v>3205.6700000000005</v>
      </c>
      <c r="E86" s="5">
        <v>21575.550000000003</v>
      </c>
      <c r="F86"/>
      <c r="G86" s="68">
        <f t="shared" si="5"/>
        <v>41454</v>
      </c>
      <c r="H86" s="69">
        <f t="shared" si="6"/>
        <v>1583.3200000000002</v>
      </c>
      <c r="I86" s="69">
        <f t="shared" si="7"/>
        <v>2244.7799999999997</v>
      </c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>
        <f t="shared" si="9"/>
        <v>41461</v>
      </c>
      <c r="Y86" s="67">
        <f t="shared" si="8"/>
        <v>0</v>
      </c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 s="5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</row>
    <row r="87" spans="1:459">
      <c r="A87" s="66" t="s">
        <v>153</v>
      </c>
      <c r="B87" s="5">
        <v>16075.230000000001</v>
      </c>
      <c r="C87" s="5">
        <v>903.48</v>
      </c>
      <c r="D87" s="5">
        <v>2150.54</v>
      </c>
      <c r="E87" s="5">
        <v>19129.250000000004</v>
      </c>
      <c r="F87"/>
      <c r="G87" s="68">
        <f t="shared" si="5"/>
        <v>41461</v>
      </c>
      <c r="H87" s="69">
        <f t="shared" si="6"/>
        <v>1396.07</v>
      </c>
      <c r="I87" s="69">
        <f t="shared" si="7"/>
        <v>3205.6700000000005</v>
      </c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>
        <f t="shared" si="9"/>
        <v>41468</v>
      </c>
      <c r="Y87" s="67">
        <f t="shared" si="8"/>
        <v>0</v>
      </c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 s="5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</row>
    <row r="88" spans="1:459">
      <c r="A88" s="66" t="s">
        <v>154</v>
      </c>
      <c r="B88" s="5">
        <v>16668.510000000006</v>
      </c>
      <c r="C88" s="5">
        <v>1775.4100000000003</v>
      </c>
      <c r="D88" s="5">
        <v>3558.8900000000012</v>
      </c>
      <c r="E88" s="5">
        <v>22002.810000000005</v>
      </c>
      <c r="F88"/>
      <c r="G88" s="68">
        <f t="shared" si="5"/>
        <v>41468</v>
      </c>
      <c r="H88" s="69">
        <f t="shared" si="6"/>
        <v>903.48</v>
      </c>
      <c r="I88" s="69">
        <f t="shared" si="7"/>
        <v>2150.54</v>
      </c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>
        <f t="shared" si="9"/>
        <v>41475</v>
      </c>
      <c r="Y88" s="67">
        <f t="shared" si="8"/>
        <v>0</v>
      </c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 s="5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</row>
    <row r="89" spans="1:459">
      <c r="A89" s="66" t="s">
        <v>155</v>
      </c>
      <c r="B89" s="5">
        <v>17197.210000000006</v>
      </c>
      <c r="C89" s="5">
        <v>1647.3700000000001</v>
      </c>
      <c r="D89" s="5">
        <v>2577.7600000000002</v>
      </c>
      <c r="E89" s="5">
        <v>21422.340000000004</v>
      </c>
      <c r="F89"/>
      <c r="G89" s="68">
        <f t="shared" si="5"/>
        <v>41475</v>
      </c>
      <c r="H89" s="69">
        <f t="shared" si="6"/>
        <v>1775.4100000000003</v>
      </c>
      <c r="I89" s="69">
        <f t="shared" si="7"/>
        <v>3558.8900000000012</v>
      </c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>
        <f t="shared" si="9"/>
        <v>41482</v>
      </c>
      <c r="Y89" s="67">
        <f t="shared" si="8"/>
        <v>0</v>
      </c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 s="5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</row>
    <row r="90" spans="1:459">
      <c r="A90" s="66" t="s">
        <v>156</v>
      </c>
      <c r="B90" s="5">
        <v>16973.029999999995</v>
      </c>
      <c r="C90" s="5">
        <v>1955.52</v>
      </c>
      <c r="D90" s="5">
        <v>2754.3499999999995</v>
      </c>
      <c r="E90" s="5">
        <v>21682.899999999994</v>
      </c>
      <c r="F90"/>
      <c r="G90" s="68">
        <f t="shared" si="5"/>
        <v>41482</v>
      </c>
      <c r="H90" s="69">
        <f t="shared" si="6"/>
        <v>1647.3700000000001</v>
      </c>
      <c r="I90" s="69">
        <f t="shared" si="7"/>
        <v>2577.7600000000002</v>
      </c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>
        <f t="shared" si="9"/>
        <v>41489</v>
      </c>
      <c r="Y90" s="67">
        <f t="shared" si="8"/>
        <v>0</v>
      </c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 s="5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</row>
    <row r="91" spans="1:459">
      <c r="A91" s="66" t="s">
        <v>157</v>
      </c>
      <c r="B91" s="5">
        <v>14363.610000000006</v>
      </c>
      <c r="C91" s="5">
        <v>2045.2900000000002</v>
      </c>
      <c r="D91" s="5">
        <v>2464.09</v>
      </c>
      <c r="E91" s="5">
        <v>18872.990000000005</v>
      </c>
      <c r="F91"/>
      <c r="G91" s="68">
        <f t="shared" si="5"/>
        <v>41489</v>
      </c>
      <c r="H91" s="69">
        <f t="shared" si="6"/>
        <v>1955.52</v>
      </c>
      <c r="I91" s="69">
        <f t="shared" si="7"/>
        <v>2754.3499999999995</v>
      </c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>
        <f t="shared" si="9"/>
        <v>41496</v>
      </c>
      <c r="Y91" s="67">
        <f t="shared" si="8"/>
        <v>0</v>
      </c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 s="5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  <c r="OX91"/>
      <c r="OY91"/>
      <c r="OZ91"/>
      <c r="PA91"/>
      <c r="PB91"/>
      <c r="PC91"/>
      <c r="PD91"/>
      <c r="PE91"/>
      <c r="PF91"/>
      <c r="PG91"/>
      <c r="PH91"/>
      <c r="PI91"/>
      <c r="PJ91"/>
      <c r="PK91"/>
      <c r="PL91"/>
      <c r="PM91"/>
      <c r="PN91"/>
      <c r="PO91"/>
      <c r="PP91"/>
      <c r="PQ91"/>
      <c r="PR91"/>
      <c r="PS91"/>
      <c r="PT91"/>
      <c r="PU91"/>
      <c r="PV91"/>
      <c r="PW91"/>
      <c r="PX91"/>
      <c r="PY91"/>
      <c r="PZ91"/>
      <c r="QA91"/>
      <c r="QB91"/>
      <c r="QC91"/>
      <c r="QD91"/>
      <c r="QE91"/>
      <c r="QF91"/>
      <c r="QG91"/>
      <c r="QH91"/>
      <c r="QI91"/>
      <c r="QJ91"/>
      <c r="QK91"/>
      <c r="QL91"/>
      <c r="QM91"/>
      <c r="QN91"/>
      <c r="QO91"/>
      <c r="QP91"/>
      <c r="QQ91"/>
    </row>
    <row r="92" spans="1:459">
      <c r="A92" s="66" t="s">
        <v>158</v>
      </c>
      <c r="B92" s="5">
        <v>18338.389999999996</v>
      </c>
      <c r="C92" s="5">
        <v>939.06000000000006</v>
      </c>
      <c r="D92" s="5">
        <v>2743.05</v>
      </c>
      <c r="E92" s="5">
        <v>22020.499999999996</v>
      </c>
      <c r="F92"/>
      <c r="G92" s="68">
        <f t="shared" si="5"/>
        <v>41496</v>
      </c>
      <c r="H92" s="69">
        <f t="shared" si="6"/>
        <v>2045.2900000000002</v>
      </c>
      <c r="I92" s="69">
        <f t="shared" si="7"/>
        <v>2464.09</v>
      </c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>
        <f t="shared" si="9"/>
        <v>41503</v>
      </c>
      <c r="Y92" s="67">
        <f t="shared" si="8"/>
        <v>0</v>
      </c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 s="5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  <c r="OX92"/>
      <c r="OY92"/>
      <c r="OZ92"/>
      <c r="PA92"/>
      <c r="PB92"/>
      <c r="PC92"/>
      <c r="PD92"/>
      <c r="PE92"/>
      <c r="PF92"/>
      <c r="PG92"/>
      <c r="PH92"/>
      <c r="PI92"/>
      <c r="PJ92"/>
      <c r="PK92"/>
      <c r="PL92"/>
      <c r="PM92"/>
      <c r="PN92"/>
      <c r="PO92"/>
      <c r="PP92"/>
      <c r="PQ92"/>
      <c r="PR92"/>
      <c r="PS92"/>
      <c r="PT92"/>
      <c r="PU92"/>
      <c r="PV92"/>
      <c r="PW92"/>
      <c r="PX92"/>
      <c r="PY92"/>
      <c r="PZ92"/>
      <c r="QA92"/>
      <c r="QB92"/>
      <c r="QC92"/>
      <c r="QD92"/>
      <c r="QE92"/>
      <c r="QF92"/>
      <c r="QG92"/>
      <c r="QH92"/>
      <c r="QI92"/>
      <c r="QJ92"/>
      <c r="QK92"/>
      <c r="QL92"/>
      <c r="QM92"/>
      <c r="QN92"/>
      <c r="QO92"/>
      <c r="QP92"/>
      <c r="QQ92"/>
    </row>
    <row r="93" spans="1:459">
      <c r="A93" s="66" t="s">
        <v>159</v>
      </c>
      <c r="B93" s="5">
        <v>15524.930000000002</v>
      </c>
      <c r="C93" s="5">
        <v>1809.3899999999999</v>
      </c>
      <c r="D93" s="5">
        <v>3699.7599999999998</v>
      </c>
      <c r="E93" s="5">
        <v>21034.080000000002</v>
      </c>
      <c r="F93"/>
      <c r="G93" s="68">
        <f t="shared" si="5"/>
        <v>41503</v>
      </c>
      <c r="H93" s="69">
        <f t="shared" si="6"/>
        <v>939.06000000000006</v>
      </c>
      <c r="I93" s="69">
        <f t="shared" si="7"/>
        <v>2743.05</v>
      </c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>
        <f t="shared" si="9"/>
        <v>41510</v>
      </c>
      <c r="Y93" s="67">
        <f t="shared" si="8"/>
        <v>0</v>
      </c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 s="5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  <c r="OW93"/>
      <c r="OX93"/>
      <c r="OY93"/>
      <c r="OZ93"/>
      <c r="PA93"/>
      <c r="PB93"/>
      <c r="PC93"/>
      <c r="PD93"/>
      <c r="PE93"/>
      <c r="PF93"/>
      <c r="PG93"/>
      <c r="PH93"/>
      <c r="PI93"/>
      <c r="PJ93"/>
      <c r="PK93"/>
      <c r="PL93"/>
      <c r="PM93"/>
      <c r="PN93"/>
      <c r="PO93"/>
      <c r="PP93"/>
      <c r="PQ93"/>
      <c r="PR93"/>
      <c r="PS93"/>
      <c r="PT93"/>
      <c r="PU93"/>
      <c r="PV93"/>
      <c r="PW93"/>
      <c r="PX93"/>
      <c r="PY93"/>
      <c r="PZ93"/>
      <c r="QA93"/>
      <c r="QB93"/>
      <c r="QC93"/>
      <c r="QD93"/>
      <c r="QE93"/>
      <c r="QF93"/>
      <c r="QG93"/>
      <c r="QH93"/>
      <c r="QI93"/>
      <c r="QJ93"/>
      <c r="QK93"/>
      <c r="QL93"/>
      <c r="QM93"/>
      <c r="QN93"/>
      <c r="QO93"/>
      <c r="QP93"/>
      <c r="QQ93"/>
    </row>
    <row r="94" spans="1:459">
      <c r="A94" s="66" t="s">
        <v>160</v>
      </c>
      <c r="B94" s="5">
        <v>19501.189999999995</v>
      </c>
      <c r="C94" s="5">
        <v>1498.16</v>
      </c>
      <c r="D94" s="5">
        <v>2475.27</v>
      </c>
      <c r="E94" s="5">
        <v>23474.619999999995</v>
      </c>
      <c r="F94"/>
      <c r="G94" s="68">
        <f t="shared" si="5"/>
        <v>41510</v>
      </c>
      <c r="H94" s="69">
        <f t="shared" si="6"/>
        <v>1809.3899999999999</v>
      </c>
      <c r="I94" s="69">
        <f t="shared" si="7"/>
        <v>3699.7599999999998</v>
      </c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>
        <f t="shared" si="9"/>
        <v>41517</v>
      </c>
      <c r="Y94" s="67">
        <f t="shared" si="8"/>
        <v>0</v>
      </c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 s="5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  <c r="OW94"/>
      <c r="OX94"/>
      <c r="OY94"/>
      <c r="OZ94"/>
      <c r="PA94"/>
      <c r="PB94"/>
      <c r="PC94"/>
      <c r="PD94"/>
      <c r="PE94"/>
      <c r="PF94"/>
      <c r="PG94"/>
      <c r="PH94"/>
      <c r="PI94"/>
      <c r="PJ94"/>
      <c r="PK94"/>
      <c r="PL94"/>
      <c r="PM94"/>
      <c r="PN94"/>
      <c r="PO94"/>
      <c r="PP94"/>
      <c r="PQ94"/>
      <c r="PR94"/>
      <c r="PS94"/>
      <c r="PT94"/>
      <c r="PU94"/>
      <c r="PV94"/>
      <c r="PW94"/>
      <c r="PX94"/>
      <c r="PY94"/>
      <c r="PZ94"/>
      <c r="QA94"/>
      <c r="QB94"/>
      <c r="QC94"/>
      <c r="QD94"/>
      <c r="QE94"/>
      <c r="QF94"/>
      <c r="QG94"/>
      <c r="QH94"/>
      <c r="QI94"/>
      <c r="QJ94"/>
      <c r="QK94"/>
      <c r="QL94"/>
      <c r="QM94"/>
      <c r="QN94"/>
      <c r="QO94"/>
      <c r="QP94"/>
      <c r="QQ94"/>
    </row>
    <row r="95" spans="1:459">
      <c r="A95" s="66" t="s">
        <v>161</v>
      </c>
      <c r="B95" s="5">
        <v>16455.669999999998</v>
      </c>
      <c r="C95" s="5">
        <v>1883.3600000000001</v>
      </c>
      <c r="D95" s="5">
        <v>3698.9100000000003</v>
      </c>
      <c r="E95" s="5">
        <v>22037.94</v>
      </c>
      <c r="F95"/>
      <c r="G95" s="68">
        <f t="shared" si="5"/>
        <v>41517</v>
      </c>
      <c r="H95" s="69">
        <f t="shared" si="6"/>
        <v>1498.16</v>
      </c>
      <c r="I95" s="69">
        <f t="shared" si="7"/>
        <v>2475.27</v>
      </c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>
        <f t="shared" si="9"/>
        <v>41524</v>
      </c>
      <c r="Y95" s="67">
        <f t="shared" si="8"/>
        <v>0</v>
      </c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 s="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  <c r="OW95"/>
      <c r="OX95"/>
      <c r="OY95"/>
      <c r="OZ95"/>
      <c r="PA95"/>
      <c r="PB95"/>
      <c r="PC95"/>
      <c r="PD95"/>
      <c r="PE95"/>
      <c r="PF95"/>
      <c r="PG95"/>
      <c r="PH95"/>
      <c r="PI95"/>
      <c r="PJ95"/>
      <c r="PK95"/>
      <c r="PL95"/>
      <c r="PM95"/>
      <c r="PN95"/>
      <c r="PO95"/>
      <c r="PP95"/>
      <c r="PQ95"/>
      <c r="PR95"/>
      <c r="PS95"/>
      <c r="PT95"/>
      <c r="PU95"/>
      <c r="PV95"/>
      <c r="PW95"/>
      <c r="PX95"/>
      <c r="PY95"/>
      <c r="PZ95"/>
      <c r="QA95"/>
      <c r="QB95"/>
      <c r="QC95"/>
      <c r="QD95"/>
      <c r="QE95"/>
      <c r="QF95"/>
      <c r="QG95"/>
      <c r="QH95"/>
      <c r="QI95"/>
      <c r="QJ95"/>
      <c r="QK95"/>
      <c r="QL95"/>
      <c r="QM95"/>
      <c r="QN95"/>
      <c r="QO95"/>
      <c r="QP95"/>
      <c r="QQ95"/>
    </row>
    <row r="96" spans="1:459">
      <c r="A96" s="66" t="s">
        <v>162</v>
      </c>
      <c r="B96" s="5">
        <v>17073.939999999999</v>
      </c>
      <c r="C96" s="5">
        <v>2110.4499999999998</v>
      </c>
      <c r="D96" s="5">
        <v>3091.5300000000007</v>
      </c>
      <c r="E96" s="5">
        <v>22275.919999999998</v>
      </c>
      <c r="F96"/>
      <c r="G96" s="68">
        <f t="shared" si="5"/>
        <v>41524</v>
      </c>
      <c r="H96" s="69">
        <f t="shared" si="6"/>
        <v>1883.3600000000001</v>
      </c>
      <c r="I96" s="69">
        <f t="shared" si="7"/>
        <v>3698.9100000000003</v>
      </c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>
        <f t="shared" si="9"/>
        <v>41531</v>
      </c>
      <c r="Y96" s="67">
        <f t="shared" si="8"/>
        <v>0</v>
      </c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 s="5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  <c r="OW96"/>
      <c r="OX96"/>
      <c r="OY96"/>
      <c r="OZ96"/>
      <c r="PA96"/>
      <c r="PB96"/>
      <c r="PC96"/>
      <c r="PD96"/>
      <c r="PE96"/>
      <c r="PF96"/>
      <c r="PG96"/>
      <c r="PH96"/>
      <c r="PI96"/>
      <c r="PJ96"/>
      <c r="PK96"/>
      <c r="PL96"/>
      <c r="PM96"/>
      <c r="PN96"/>
      <c r="PO96"/>
      <c r="PP96"/>
      <c r="PQ96"/>
      <c r="PR96"/>
      <c r="PS96"/>
      <c r="PT96"/>
      <c r="PU96"/>
      <c r="PV96"/>
      <c r="PW96"/>
      <c r="PX96"/>
      <c r="PY96"/>
      <c r="PZ96"/>
      <c r="QA96"/>
      <c r="QB96"/>
      <c r="QC96"/>
      <c r="QD96"/>
      <c r="QE96"/>
      <c r="QF96"/>
      <c r="QG96"/>
      <c r="QH96"/>
      <c r="QI96"/>
      <c r="QJ96"/>
      <c r="QK96"/>
      <c r="QL96"/>
      <c r="QM96"/>
      <c r="QN96"/>
      <c r="QO96"/>
      <c r="QP96"/>
      <c r="QQ96"/>
    </row>
    <row r="97" spans="1:459">
      <c r="A97" s="66" t="s">
        <v>163</v>
      </c>
      <c r="B97" s="5">
        <v>21149.300000000007</v>
      </c>
      <c r="C97" s="5">
        <v>1504.0099999999998</v>
      </c>
      <c r="D97" s="5">
        <v>3407.1400000000003</v>
      </c>
      <c r="E97" s="5">
        <v>26060.450000000004</v>
      </c>
      <c r="F97"/>
      <c r="G97" s="68">
        <f t="shared" si="5"/>
        <v>41531</v>
      </c>
      <c r="H97" s="69">
        <f t="shared" si="6"/>
        <v>2110.4499999999998</v>
      </c>
      <c r="I97" s="69">
        <f t="shared" si="7"/>
        <v>3091.5300000000007</v>
      </c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>
        <f t="shared" si="9"/>
        <v>41538</v>
      </c>
      <c r="Y97" s="67">
        <f t="shared" si="8"/>
        <v>0</v>
      </c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 s="5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  <c r="OW97"/>
      <c r="OX97"/>
      <c r="OY97"/>
      <c r="OZ97"/>
      <c r="PA97"/>
      <c r="PB97"/>
      <c r="PC97"/>
      <c r="PD97"/>
      <c r="PE97"/>
      <c r="PF97"/>
      <c r="PG97"/>
      <c r="PH97"/>
      <c r="PI97"/>
      <c r="PJ97"/>
      <c r="PK97"/>
      <c r="PL97"/>
      <c r="PM97"/>
      <c r="PN97"/>
      <c r="PO97"/>
      <c r="PP97"/>
      <c r="PQ97"/>
      <c r="PR97"/>
      <c r="PS97"/>
      <c r="PT97"/>
      <c r="PU97"/>
      <c r="PV97"/>
      <c r="PW97"/>
      <c r="PX97"/>
      <c r="PY97"/>
      <c r="PZ97"/>
      <c r="QA97"/>
      <c r="QB97"/>
      <c r="QC97"/>
      <c r="QD97"/>
      <c r="QE97"/>
      <c r="QF97"/>
      <c r="QG97"/>
      <c r="QH97"/>
      <c r="QI97"/>
      <c r="QJ97"/>
      <c r="QK97"/>
      <c r="QL97"/>
      <c r="QM97"/>
      <c r="QN97"/>
      <c r="QO97"/>
      <c r="QP97"/>
      <c r="QQ97"/>
    </row>
    <row r="98" spans="1:459">
      <c r="A98" s="66" t="s">
        <v>164</v>
      </c>
      <c r="B98" s="5">
        <v>18525.740000000002</v>
      </c>
      <c r="C98" s="5">
        <v>1411.26</v>
      </c>
      <c r="D98" s="5">
        <v>2557.1999999999998</v>
      </c>
      <c r="E98" s="5">
        <v>22494.2</v>
      </c>
      <c r="F98"/>
      <c r="G98" s="68">
        <f t="shared" si="5"/>
        <v>41538</v>
      </c>
      <c r="H98" s="69">
        <f t="shared" si="6"/>
        <v>1504.0099999999998</v>
      </c>
      <c r="I98" s="69">
        <f t="shared" si="7"/>
        <v>3407.1400000000003</v>
      </c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>
        <f t="shared" si="9"/>
        <v>41545</v>
      </c>
      <c r="Y98" s="67">
        <f t="shared" si="8"/>
        <v>0</v>
      </c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 s="5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  <c r="OW98"/>
      <c r="OX98"/>
      <c r="OY98"/>
      <c r="OZ98"/>
      <c r="PA98"/>
      <c r="PB98"/>
      <c r="PC98"/>
      <c r="PD98"/>
      <c r="PE98"/>
      <c r="PF98"/>
      <c r="PG98"/>
      <c r="PH98"/>
      <c r="PI98"/>
      <c r="PJ98"/>
      <c r="PK98"/>
      <c r="PL98"/>
      <c r="PM98"/>
      <c r="PN98"/>
      <c r="PO98"/>
      <c r="PP98"/>
      <c r="PQ98"/>
      <c r="PR98"/>
      <c r="PS98"/>
      <c r="PT98"/>
      <c r="PU98"/>
      <c r="PV98"/>
      <c r="PW98"/>
      <c r="PX98"/>
      <c r="PY98"/>
      <c r="PZ98"/>
      <c r="QA98"/>
      <c r="QB98"/>
      <c r="QC98"/>
      <c r="QD98"/>
      <c r="QE98"/>
      <c r="QF98"/>
      <c r="QG98"/>
      <c r="QH98"/>
      <c r="QI98"/>
      <c r="QJ98"/>
      <c r="QK98"/>
      <c r="QL98"/>
      <c r="QM98"/>
      <c r="QN98"/>
      <c r="QO98"/>
      <c r="QP98"/>
      <c r="QQ98"/>
    </row>
    <row r="99" spans="1:459">
      <c r="A99" s="66" t="s">
        <v>165</v>
      </c>
      <c r="B99" s="5">
        <v>16559.03</v>
      </c>
      <c r="C99" s="5">
        <v>1364.52</v>
      </c>
      <c r="D99" s="5">
        <v>2271.11</v>
      </c>
      <c r="E99" s="5">
        <v>20194.66</v>
      </c>
      <c r="F99"/>
      <c r="G99" s="68">
        <f t="shared" si="5"/>
        <v>41545</v>
      </c>
      <c r="H99" s="69">
        <f t="shared" si="6"/>
        <v>1411.26</v>
      </c>
      <c r="I99" s="69">
        <f t="shared" si="7"/>
        <v>2557.1999999999998</v>
      </c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>
        <f t="shared" si="9"/>
        <v>41552</v>
      </c>
      <c r="Y99" s="67">
        <f t="shared" si="8"/>
        <v>0</v>
      </c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 s="5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  <c r="OX99"/>
      <c r="OY99"/>
      <c r="OZ99"/>
      <c r="PA99"/>
      <c r="PB99"/>
      <c r="PC99"/>
      <c r="PD99"/>
      <c r="PE99"/>
      <c r="PF99"/>
      <c r="PG99"/>
      <c r="PH99"/>
      <c r="PI99"/>
      <c r="PJ99"/>
      <c r="PK99"/>
      <c r="PL99"/>
      <c r="PM99"/>
      <c r="PN99"/>
      <c r="PO99"/>
      <c r="PP99"/>
      <c r="PQ99"/>
      <c r="PR99"/>
      <c r="PS99"/>
      <c r="PT99"/>
      <c r="PU99"/>
      <c r="PV99"/>
      <c r="PW99"/>
      <c r="PX99"/>
      <c r="PY99"/>
      <c r="PZ99"/>
      <c r="QA99"/>
      <c r="QB99"/>
      <c r="QC99"/>
      <c r="QD99"/>
      <c r="QE99"/>
      <c r="QF99"/>
      <c r="QG99"/>
      <c r="QH99"/>
      <c r="QI99"/>
      <c r="QJ99"/>
      <c r="QK99"/>
      <c r="QL99"/>
      <c r="QM99"/>
      <c r="QN99"/>
      <c r="QO99"/>
      <c r="QP99"/>
      <c r="QQ99"/>
    </row>
    <row r="100" spans="1:459">
      <c r="A100" s="66" t="s">
        <v>166</v>
      </c>
      <c r="B100" s="5">
        <v>20090.769999999993</v>
      </c>
      <c r="C100" s="5">
        <v>1777.53</v>
      </c>
      <c r="D100" s="5">
        <v>3223.5299999999988</v>
      </c>
      <c r="E100" s="5">
        <v>25091.829999999991</v>
      </c>
      <c r="F100"/>
      <c r="G100" s="68">
        <f t="shared" si="5"/>
        <v>41552</v>
      </c>
      <c r="H100" s="69">
        <f t="shared" si="6"/>
        <v>1364.52</v>
      </c>
      <c r="I100" s="69">
        <f t="shared" si="7"/>
        <v>2271.11</v>
      </c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>
        <f t="shared" si="9"/>
        <v>41559</v>
      </c>
      <c r="Y100" s="67">
        <f t="shared" si="8"/>
        <v>0</v>
      </c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 s="5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  <c r="OX100"/>
      <c r="OY100"/>
      <c r="OZ100"/>
      <c r="PA100"/>
      <c r="PB100"/>
      <c r="PC100"/>
      <c r="PD100"/>
      <c r="PE100"/>
      <c r="PF100"/>
      <c r="PG100"/>
      <c r="PH100"/>
      <c r="PI100"/>
      <c r="PJ100"/>
      <c r="PK100"/>
      <c r="PL100"/>
      <c r="PM100"/>
      <c r="PN100"/>
      <c r="PO100"/>
      <c r="PP100"/>
      <c r="PQ100"/>
      <c r="PR100"/>
      <c r="PS100"/>
      <c r="PT100"/>
      <c r="PU100"/>
      <c r="PV100"/>
      <c r="PW100"/>
      <c r="PX100"/>
      <c r="PY100"/>
      <c r="PZ100"/>
      <c r="QA100"/>
      <c r="QB100"/>
      <c r="QC100"/>
      <c r="QD100"/>
      <c r="QE100"/>
      <c r="QF100"/>
      <c r="QG100"/>
      <c r="QH100"/>
      <c r="QI100"/>
      <c r="QJ100"/>
      <c r="QK100"/>
      <c r="QL100"/>
      <c r="QM100"/>
      <c r="QN100"/>
      <c r="QO100"/>
      <c r="QP100"/>
      <c r="QQ100"/>
    </row>
    <row r="101" spans="1:459">
      <c r="A101" s="66" t="s">
        <v>167</v>
      </c>
      <c r="B101" s="5">
        <v>16524.790000000005</v>
      </c>
      <c r="C101" s="5">
        <v>1498.23</v>
      </c>
      <c r="D101" s="5">
        <v>2676.4300000000003</v>
      </c>
      <c r="E101" s="5">
        <v>20699.450000000004</v>
      </c>
      <c r="F101"/>
      <c r="G101" s="68">
        <f t="shared" si="5"/>
        <v>41559</v>
      </c>
      <c r="H101" s="69">
        <f t="shared" si="6"/>
        <v>1777.53</v>
      </c>
      <c r="I101" s="69">
        <f t="shared" si="7"/>
        <v>3223.5299999999988</v>
      </c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>
        <f t="shared" si="9"/>
        <v>41566</v>
      </c>
      <c r="Y101" s="67">
        <f t="shared" si="8"/>
        <v>0</v>
      </c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 s="5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  <c r="OX101"/>
      <c r="OY101"/>
      <c r="OZ101"/>
      <c r="PA101"/>
      <c r="PB101"/>
      <c r="PC101"/>
      <c r="PD101"/>
      <c r="PE101"/>
      <c r="PF101"/>
      <c r="PG101"/>
      <c r="PH101"/>
      <c r="PI101"/>
      <c r="PJ101"/>
      <c r="PK101"/>
      <c r="PL101"/>
      <c r="PM101"/>
      <c r="PN101"/>
      <c r="PO101"/>
      <c r="PP101"/>
      <c r="PQ101"/>
      <c r="PR101"/>
      <c r="PS101"/>
      <c r="PT101"/>
      <c r="PU101"/>
      <c r="PV101"/>
      <c r="PW101"/>
      <c r="PX101"/>
      <c r="PY101"/>
      <c r="PZ101"/>
      <c r="QA101"/>
      <c r="QB101"/>
      <c r="QC101"/>
      <c r="QD101"/>
      <c r="QE101"/>
      <c r="QF101"/>
      <c r="QG101"/>
      <c r="QH101"/>
      <c r="QI101"/>
      <c r="QJ101"/>
      <c r="QK101"/>
      <c r="QL101"/>
      <c r="QM101"/>
      <c r="QN101"/>
      <c r="QO101"/>
      <c r="QP101"/>
      <c r="QQ101"/>
    </row>
    <row r="102" spans="1:459">
      <c r="A102" s="66" t="s">
        <v>168</v>
      </c>
      <c r="B102" s="5">
        <v>19020.590000000004</v>
      </c>
      <c r="C102" s="5">
        <v>1298</v>
      </c>
      <c r="D102" s="5">
        <v>2520.0899999999997</v>
      </c>
      <c r="E102" s="5">
        <v>22838.680000000004</v>
      </c>
      <c r="F102"/>
      <c r="G102" s="68">
        <f t="shared" si="5"/>
        <v>41566</v>
      </c>
      <c r="H102" s="69">
        <f t="shared" si="6"/>
        <v>1498.23</v>
      </c>
      <c r="I102" s="69">
        <f t="shared" si="7"/>
        <v>2676.4300000000003</v>
      </c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>
        <f t="shared" si="9"/>
        <v>41573</v>
      </c>
      <c r="Y102" s="67">
        <f t="shared" si="8"/>
        <v>0</v>
      </c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 s="5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  <c r="OX102"/>
      <c r="OY102"/>
      <c r="OZ102"/>
      <c r="PA102"/>
      <c r="PB102"/>
      <c r="PC102"/>
      <c r="PD102"/>
      <c r="PE102"/>
      <c r="PF102"/>
      <c r="PG102"/>
      <c r="PH102"/>
      <c r="PI102"/>
      <c r="PJ102"/>
      <c r="PK102"/>
      <c r="PL102"/>
      <c r="PM102"/>
      <c r="PN102"/>
      <c r="PO102"/>
      <c r="PP102"/>
      <c r="PQ102"/>
      <c r="PR102"/>
      <c r="PS102"/>
      <c r="PT102"/>
      <c r="PU102"/>
      <c r="PV102"/>
      <c r="PW102"/>
      <c r="PX102"/>
      <c r="PY102"/>
      <c r="PZ102"/>
      <c r="QA102"/>
      <c r="QB102"/>
      <c r="QC102"/>
      <c r="QD102"/>
      <c r="QE102"/>
      <c r="QF102"/>
      <c r="QG102"/>
      <c r="QH102"/>
      <c r="QI102"/>
      <c r="QJ102"/>
      <c r="QK102"/>
      <c r="QL102"/>
      <c r="QM102"/>
      <c r="QN102"/>
      <c r="QO102"/>
      <c r="QP102"/>
      <c r="QQ102"/>
    </row>
    <row r="103" spans="1:459">
      <c r="A103" s="66" t="s">
        <v>169</v>
      </c>
      <c r="B103" s="5">
        <v>20744.590000000007</v>
      </c>
      <c r="C103" s="5">
        <v>1913.8600000000001</v>
      </c>
      <c r="D103" s="5">
        <v>1995.7999999999997</v>
      </c>
      <c r="E103" s="5">
        <v>24654.250000000007</v>
      </c>
      <c r="F103"/>
      <c r="G103" s="68">
        <f t="shared" si="5"/>
        <v>41573</v>
      </c>
      <c r="H103" s="69">
        <f t="shared" si="6"/>
        <v>1298</v>
      </c>
      <c r="I103" s="69">
        <f t="shared" si="7"/>
        <v>2520.0899999999997</v>
      </c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>
        <f t="shared" si="9"/>
        <v>41580</v>
      </c>
      <c r="Y103" s="67">
        <f t="shared" si="8"/>
        <v>0</v>
      </c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 s="5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  <c r="OW103"/>
      <c r="OX103"/>
      <c r="OY103"/>
      <c r="OZ103"/>
      <c r="PA103"/>
      <c r="PB103"/>
      <c r="PC103"/>
      <c r="PD103"/>
      <c r="PE103"/>
      <c r="PF103"/>
      <c r="PG103"/>
      <c r="PH103"/>
      <c r="PI103"/>
      <c r="PJ103"/>
      <c r="PK103"/>
      <c r="PL103"/>
      <c r="PM103"/>
      <c r="PN103"/>
      <c r="PO103"/>
      <c r="PP103"/>
      <c r="PQ103"/>
      <c r="PR103"/>
      <c r="PS103"/>
      <c r="PT103"/>
      <c r="PU103"/>
      <c r="PV103"/>
      <c r="PW103"/>
      <c r="PX103"/>
      <c r="PY103"/>
      <c r="PZ103"/>
      <c r="QA103"/>
      <c r="QB103"/>
      <c r="QC103"/>
      <c r="QD103"/>
      <c r="QE103"/>
      <c r="QF103"/>
      <c r="QG103"/>
      <c r="QH103"/>
      <c r="QI103"/>
      <c r="QJ103"/>
      <c r="QK103"/>
      <c r="QL103"/>
      <c r="QM103"/>
      <c r="QN103"/>
      <c r="QO103"/>
      <c r="QP103"/>
      <c r="QQ103"/>
    </row>
    <row r="104" spans="1:459">
      <c r="A104" s="66" t="s">
        <v>170</v>
      </c>
      <c r="B104" s="5">
        <v>20388.760000000002</v>
      </c>
      <c r="C104" s="5">
        <v>1438.91</v>
      </c>
      <c r="D104" s="5">
        <v>2954.2800000000007</v>
      </c>
      <c r="E104" s="5">
        <v>24781.950000000004</v>
      </c>
      <c r="F104"/>
      <c r="G104" s="68">
        <f t="shared" si="5"/>
        <v>41580</v>
      </c>
      <c r="H104" s="69">
        <f t="shared" si="6"/>
        <v>1913.8600000000001</v>
      </c>
      <c r="I104" s="69">
        <f t="shared" si="7"/>
        <v>1995.7999999999997</v>
      </c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>
        <f t="shared" si="9"/>
        <v>41587</v>
      </c>
      <c r="Y104" s="67">
        <f t="shared" si="8"/>
        <v>0</v>
      </c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 s="5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  <c r="OX104"/>
      <c r="OY104"/>
      <c r="OZ104"/>
      <c r="PA104"/>
      <c r="PB104"/>
      <c r="PC104"/>
      <c r="PD104"/>
      <c r="PE104"/>
      <c r="PF104"/>
      <c r="PG104"/>
      <c r="PH104"/>
      <c r="PI104"/>
      <c r="PJ104"/>
      <c r="PK104"/>
      <c r="PL104"/>
      <c r="PM104"/>
      <c r="PN104"/>
      <c r="PO104"/>
      <c r="PP104"/>
      <c r="PQ104"/>
      <c r="PR104"/>
      <c r="PS104"/>
      <c r="PT104"/>
      <c r="PU104"/>
      <c r="PV104"/>
      <c r="PW104"/>
      <c r="PX104"/>
      <c r="PY104"/>
      <c r="PZ104"/>
      <c r="QA104"/>
      <c r="QB104"/>
      <c r="QC104"/>
      <c r="QD104"/>
      <c r="QE104"/>
      <c r="QF104"/>
      <c r="QG104"/>
      <c r="QH104"/>
      <c r="QI104"/>
      <c r="QJ104"/>
      <c r="QK104"/>
      <c r="QL104"/>
      <c r="QM104"/>
      <c r="QN104"/>
      <c r="QO104"/>
      <c r="QP104"/>
      <c r="QQ104"/>
    </row>
    <row r="105" spans="1:459">
      <c r="A105" s="66" t="s">
        <v>171</v>
      </c>
      <c r="B105" s="5">
        <v>18685.399999999998</v>
      </c>
      <c r="C105" s="5">
        <v>1885.76</v>
      </c>
      <c r="D105" s="5">
        <v>2721.33</v>
      </c>
      <c r="E105" s="5">
        <v>23292.489999999998</v>
      </c>
      <c r="F105"/>
      <c r="G105" s="68">
        <f t="shared" si="5"/>
        <v>41587</v>
      </c>
      <c r="H105" s="69">
        <f t="shared" si="6"/>
        <v>1438.91</v>
      </c>
      <c r="I105" s="69">
        <f t="shared" si="7"/>
        <v>2954.2800000000007</v>
      </c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>
        <f t="shared" si="9"/>
        <v>41594</v>
      </c>
      <c r="Y105" s="67">
        <f t="shared" si="8"/>
        <v>0</v>
      </c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 s="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  <c r="OX105"/>
      <c r="OY105"/>
      <c r="OZ105"/>
      <c r="PA105"/>
      <c r="PB105"/>
      <c r="PC105"/>
      <c r="PD105"/>
      <c r="PE105"/>
      <c r="PF105"/>
      <c r="PG105"/>
      <c r="PH105"/>
      <c r="PI105"/>
      <c r="PJ105"/>
      <c r="PK105"/>
      <c r="PL105"/>
      <c r="PM105"/>
      <c r="PN105"/>
      <c r="PO105"/>
      <c r="PP105"/>
      <c r="PQ105"/>
      <c r="PR105"/>
      <c r="PS105"/>
      <c r="PT105"/>
      <c r="PU105"/>
      <c r="PV105"/>
      <c r="PW105"/>
      <c r="PX105"/>
      <c r="PY105"/>
      <c r="PZ105"/>
      <c r="QA105"/>
      <c r="QB105"/>
      <c r="QC105"/>
      <c r="QD105"/>
      <c r="QE105"/>
      <c r="QF105"/>
      <c r="QG105"/>
      <c r="QH105"/>
      <c r="QI105"/>
      <c r="QJ105"/>
      <c r="QK105"/>
      <c r="QL105"/>
      <c r="QM105"/>
      <c r="QN105"/>
      <c r="QO105"/>
      <c r="QP105"/>
      <c r="QQ105"/>
    </row>
    <row r="106" spans="1:459">
      <c r="A106" s="66" t="s">
        <v>172</v>
      </c>
      <c r="B106" s="5">
        <v>21872.520000000008</v>
      </c>
      <c r="C106" s="5">
        <v>1877.05</v>
      </c>
      <c r="D106" s="5">
        <v>3154.7800000000007</v>
      </c>
      <c r="E106" s="5">
        <v>26904.350000000006</v>
      </c>
      <c r="F106"/>
      <c r="G106" s="68">
        <f t="shared" si="5"/>
        <v>41594</v>
      </c>
      <c r="H106" s="69">
        <f t="shared" si="6"/>
        <v>1885.76</v>
      </c>
      <c r="I106" s="69">
        <f t="shared" si="7"/>
        <v>2721.33</v>
      </c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>
        <f t="shared" si="9"/>
        <v>41601</v>
      </c>
      <c r="Y106" s="67">
        <f t="shared" si="8"/>
        <v>0</v>
      </c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 s="5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  <c r="OX106"/>
      <c r="OY106"/>
      <c r="OZ106"/>
      <c r="PA106"/>
      <c r="PB106"/>
      <c r="PC106"/>
      <c r="PD106"/>
      <c r="PE106"/>
      <c r="PF106"/>
      <c r="PG106"/>
      <c r="PH106"/>
      <c r="PI106"/>
      <c r="PJ106"/>
      <c r="PK106"/>
      <c r="PL106"/>
      <c r="PM106"/>
      <c r="PN106"/>
      <c r="PO106"/>
      <c r="PP106"/>
      <c r="PQ106"/>
      <c r="PR106"/>
      <c r="PS106"/>
      <c r="PT106"/>
      <c r="PU106"/>
      <c r="PV106"/>
      <c r="PW106"/>
      <c r="PX106"/>
      <c r="PY106"/>
      <c r="PZ106"/>
      <c r="QA106"/>
      <c r="QB106"/>
      <c r="QC106"/>
      <c r="QD106"/>
      <c r="QE106"/>
      <c r="QF106"/>
      <c r="QG106"/>
      <c r="QH106"/>
      <c r="QI106"/>
      <c r="QJ106"/>
      <c r="QK106"/>
      <c r="QL106"/>
      <c r="QM106"/>
      <c r="QN106"/>
      <c r="QO106"/>
      <c r="QP106"/>
      <c r="QQ106"/>
    </row>
    <row r="107" spans="1:459">
      <c r="A107" s="66" t="s">
        <v>173</v>
      </c>
      <c r="B107" s="5">
        <v>19848.320000000003</v>
      </c>
      <c r="C107" s="5">
        <v>1759.08</v>
      </c>
      <c r="D107" s="5">
        <v>2955.1</v>
      </c>
      <c r="E107" s="5">
        <v>24562.5</v>
      </c>
      <c r="F107"/>
      <c r="G107" s="68">
        <f t="shared" si="5"/>
        <v>41601</v>
      </c>
      <c r="H107" s="69">
        <f t="shared" si="6"/>
        <v>1877.05</v>
      </c>
      <c r="I107" s="69">
        <f t="shared" si="7"/>
        <v>3154.7800000000007</v>
      </c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>
        <f t="shared" si="9"/>
        <v>41608</v>
      </c>
      <c r="Y107" s="67">
        <f t="shared" si="8"/>
        <v>0</v>
      </c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 s="5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  <c r="OX107"/>
      <c r="OY107"/>
      <c r="OZ107"/>
      <c r="PA107"/>
      <c r="PB107"/>
      <c r="PC107"/>
      <c r="PD107"/>
      <c r="PE107"/>
      <c r="PF107"/>
      <c r="PG107"/>
      <c r="PH107"/>
      <c r="PI107"/>
      <c r="PJ107"/>
      <c r="PK107"/>
      <c r="PL107"/>
      <c r="PM107"/>
      <c r="PN107"/>
      <c r="PO107"/>
      <c r="PP107"/>
      <c r="PQ107"/>
      <c r="PR107"/>
      <c r="PS107"/>
      <c r="PT107"/>
      <c r="PU107"/>
      <c r="PV107"/>
      <c r="PW107"/>
      <c r="PX107"/>
      <c r="PY107"/>
      <c r="PZ107"/>
      <c r="QA107"/>
      <c r="QB107"/>
      <c r="QC107"/>
      <c r="QD107"/>
      <c r="QE107"/>
      <c r="QF107"/>
      <c r="QG107"/>
      <c r="QH107"/>
      <c r="QI107"/>
      <c r="QJ107"/>
      <c r="QK107"/>
      <c r="QL107"/>
      <c r="QM107"/>
      <c r="QN107"/>
      <c r="QO107"/>
      <c r="QP107"/>
      <c r="QQ107"/>
    </row>
    <row r="108" spans="1:459">
      <c r="A108" s="66" t="s">
        <v>174</v>
      </c>
      <c r="B108" s="5">
        <v>22200.509999999995</v>
      </c>
      <c r="C108" s="5">
        <v>1473.7</v>
      </c>
      <c r="D108" s="5">
        <v>3533.51</v>
      </c>
      <c r="E108" s="5">
        <v>27207.719999999994</v>
      </c>
      <c r="F108"/>
      <c r="G108" s="68">
        <f t="shared" si="5"/>
        <v>41608</v>
      </c>
      <c r="H108" s="69">
        <f t="shared" si="6"/>
        <v>1759.08</v>
      </c>
      <c r="I108" s="69">
        <f t="shared" si="7"/>
        <v>2955.1</v>
      </c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>
        <f t="shared" si="9"/>
        <v>41615</v>
      </c>
      <c r="Y108" s="67">
        <f t="shared" si="8"/>
        <v>0</v>
      </c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 s="5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  <c r="OW108"/>
      <c r="OX108"/>
      <c r="OY108"/>
      <c r="OZ108"/>
      <c r="PA108"/>
      <c r="PB108"/>
      <c r="PC108"/>
      <c r="PD108"/>
      <c r="PE108"/>
      <c r="PF108"/>
      <c r="PG108"/>
      <c r="PH108"/>
      <c r="PI108"/>
      <c r="PJ108"/>
      <c r="PK108"/>
      <c r="PL108"/>
      <c r="PM108"/>
      <c r="PN108"/>
      <c r="PO108"/>
      <c r="PP108"/>
      <c r="PQ108"/>
      <c r="PR108"/>
      <c r="PS108"/>
      <c r="PT108"/>
      <c r="PU108"/>
      <c r="PV108"/>
      <c r="PW108"/>
      <c r="PX108"/>
      <c r="PY108"/>
      <c r="PZ108"/>
      <c r="QA108"/>
      <c r="QB108"/>
      <c r="QC108"/>
      <c r="QD108"/>
      <c r="QE108"/>
      <c r="QF108"/>
      <c r="QG108"/>
      <c r="QH108"/>
      <c r="QI108"/>
      <c r="QJ108"/>
      <c r="QK108"/>
      <c r="QL108"/>
      <c r="QM108"/>
      <c r="QN108"/>
      <c r="QO108"/>
      <c r="QP108"/>
      <c r="QQ108"/>
    </row>
    <row r="109" spans="1:459">
      <c r="A109" s="66" t="s">
        <v>175</v>
      </c>
      <c r="B109" s="5">
        <v>19490.610000000004</v>
      </c>
      <c r="C109" s="5">
        <v>1591.75</v>
      </c>
      <c r="D109" s="5">
        <v>2209.2799999999997</v>
      </c>
      <c r="E109" s="5">
        <v>23291.640000000003</v>
      </c>
      <c r="F109"/>
      <c r="G109" s="68">
        <f t="shared" si="5"/>
        <v>41615</v>
      </c>
      <c r="H109" s="69">
        <f t="shared" si="6"/>
        <v>1473.7</v>
      </c>
      <c r="I109" s="69">
        <f t="shared" si="7"/>
        <v>3533.51</v>
      </c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>
        <f t="shared" si="9"/>
        <v>41622</v>
      </c>
      <c r="Y109" s="67">
        <f t="shared" si="8"/>
        <v>0</v>
      </c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 s="5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  <c r="OX109"/>
      <c r="OY109"/>
      <c r="OZ109"/>
      <c r="PA109"/>
      <c r="PB109"/>
      <c r="PC109"/>
      <c r="PD109"/>
      <c r="PE109"/>
      <c r="PF109"/>
      <c r="PG109"/>
      <c r="PH109"/>
      <c r="PI109"/>
      <c r="PJ109"/>
      <c r="PK109"/>
      <c r="PL109"/>
      <c r="PM109"/>
      <c r="PN109"/>
      <c r="PO109"/>
      <c r="PP109"/>
      <c r="PQ109"/>
      <c r="PR109"/>
      <c r="PS109"/>
      <c r="PT109"/>
      <c r="PU109"/>
      <c r="PV109"/>
      <c r="PW109"/>
      <c r="PX109"/>
      <c r="PY109"/>
      <c r="PZ109"/>
      <c r="QA109"/>
      <c r="QB109"/>
      <c r="QC109"/>
      <c r="QD109"/>
      <c r="QE109"/>
      <c r="QF109"/>
      <c r="QG109"/>
      <c r="QH109"/>
      <c r="QI109"/>
      <c r="QJ109"/>
      <c r="QK109"/>
      <c r="QL109"/>
      <c r="QM109"/>
      <c r="QN109"/>
      <c r="QO109"/>
      <c r="QP109"/>
      <c r="QQ109"/>
    </row>
    <row r="110" spans="1:459">
      <c r="A110" s="66" t="s">
        <v>176</v>
      </c>
      <c r="B110" s="5">
        <v>19386.819999999992</v>
      </c>
      <c r="C110" s="5">
        <v>1958.9499999999998</v>
      </c>
      <c r="D110" s="5">
        <v>2850.75</v>
      </c>
      <c r="E110" s="5">
        <v>24196.519999999993</v>
      </c>
      <c r="F110"/>
      <c r="G110" s="68">
        <f t="shared" si="5"/>
        <v>41622</v>
      </c>
      <c r="H110" s="69">
        <f t="shared" si="6"/>
        <v>1591.75</v>
      </c>
      <c r="I110" s="69">
        <f t="shared" si="7"/>
        <v>2209.2799999999997</v>
      </c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>
        <f t="shared" si="9"/>
        <v>41629</v>
      </c>
      <c r="Y110" s="67">
        <f t="shared" si="8"/>
        <v>0</v>
      </c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 s="5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  <c r="OX110"/>
      <c r="OY110"/>
      <c r="OZ110"/>
      <c r="PA110"/>
      <c r="PB110"/>
      <c r="PC110"/>
      <c r="PD110"/>
      <c r="PE110"/>
      <c r="PF110"/>
      <c r="PG110"/>
      <c r="PH110"/>
      <c r="PI110"/>
      <c r="PJ110"/>
      <c r="PK110"/>
      <c r="PL110"/>
      <c r="PM110"/>
      <c r="PN110"/>
      <c r="PO110"/>
      <c r="PP110"/>
      <c r="PQ110"/>
      <c r="PR110"/>
      <c r="PS110"/>
      <c r="PT110"/>
      <c r="PU110"/>
      <c r="PV110"/>
      <c r="PW110"/>
      <c r="PX110"/>
      <c r="PY110"/>
      <c r="PZ110"/>
      <c r="QA110"/>
      <c r="QB110"/>
      <c r="QC110"/>
      <c r="QD110"/>
      <c r="QE110"/>
      <c r="QF110"/>
      <c r="QG110"/>
      <c r="QH110"/>
      <c r="QI110"/>
      <c r="QJ110"/>
      <c r="QK110"/>
      <c r="QL110"/>
      <c r="QM110"/>
      <c r="QN110"/>
      <c r="QO110"/>
      <c r="QP110"/>
      <c r="QQ110"/>
    </row>
    <row r="111" spans="1:459">
      <c r="A111" s="66" t="s">
        <v>177</v>
      </c>
      <c r="B111" s="5">
        <v>21479.659999999993</v>
      </c>
      <c r="C111" s="5">
        <v>1857.52</v>
      </c>
      <c r="D111" s="5">
        <v>1967.2299999999998</v>
      </c>
      <c r="E111" s="5">
        <v>25304.409999999993</v>
      </c>
      <c r="F111"/>
      <c r="G111" s="68">
        <f t="shared" si="5"/>
        <v>41629</v>
      </c>
      <c r="H111" s="69">
        <f t="shared" si="6"/>
        <v>1958.9499999999998</v>
      </c>
      <c r="I111" s="69">
        <f t="shared" si="7"/>
        <v>2850.75</v>
      </c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>
        <f t="shared" si="9"/>
        <v>41636</v>
      </c>
      <c r="Y111" s="67">
        <f t="shared" si="8"/>
        <v>0</v>
      </c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 s="5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  <c r="OX111"/>
      <c r="OY111"/>
      <c r="OZ111"/>
      <c r="PA111"/>
      <c r="PB111"/>
      <c r="PC111"/>
      <c r="PD111"/>
      <c r="PE111"/>
      <c r="PF111"/>
      <c r="PG111"/>
      <c r="PH111"/>
      <c r="PI111"/>
      <c r="PJ111"/>
      <c r="PK111"/>
      <c r="PL111"/>
      <c r="PM111"/>
      <c r="PN111"/>
      <c r="PO111"/>
      <c r="PP111"/>
      <c r="PQ111"/>
      <c r="PR111"/>
      <c r="PS111"/>
      <c r="PT111"/>
      <c r="PU111"/>
      <c r="PV111"/>
      <c r="PW111"/>
      <c r="PX111"/>
      <c r="PY111"/>
      <c r="PZ111"/>
      <c r="QA111"/>
      <c r="QB111"/>
      <c r="QC111"/>
      <c r="QD111"/>
      <c r="QE111"/>
      <c r="QF111"/>
      <c r="QG111"/>
      <c r="QH111"/>
      <c r="QI111"/>
      <c r="QJ111"/>
      <c r="QK111"/>
      <c r="QL111"/>
      <c r="QM111"/>
      <c r="QN111"/>
      <c r="QO111"/>
      <c r="QP111"/>
      <c r="QQ111"/>
    </row>
    <row r="112" spans="1:459">
      <c r="A112" s="66" t="s">
        <v>178</v>
      </c>
      <c r="B112" s="5">
        <v>21443.250000000011</v>
      </c>
      <c r="C112" s="5">
        <v>1280.1000000000001</v>
      </c>
      <c r="D112" s="5">
        <v>2398.9400000000005</v>
      </c>
      <c r="E112" s="5">
        <v>25122.290000000008</v>
      </c>
      <c r="F112"/>
      <c r="G112" s="68">
        <f t="shared" si="5"/>
        <v>41636</v>
      </c>
      <c r="H112" s="69">
        <f t="shared" si="6"/>
        <v>1857.52</v>
      </c>
      <c r="I112" s="69">
        <f t="shared" si="7"/>
        <v>1967.2299999999998</v>
      </c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>
        <f t="shared" si="9"/>
        <v>41643</v>
      </c>
      <c r="Y112" s="67">
        <f t="shared" si="8"/>
        <v>0</v>
      </c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 s="5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  <c r="OX112"/>
      <c r="OY112"/>
      <c r="OZ112"/>
      <c r="PA112"/>
      <c r="PB112"/>
      <c r="PC112"/>
      <c r="PD112"/>
      <c r="PE112"/>
      <c r="PF112"/>
      <c r="PG112"/>
      <c r="PH112"/>
      <c r="PI112"/>
      <c r="PJ112"/>
      <c r="PK112"/>
      <c r="PL112"/>
      <c r="PM112"/>
      <c r="PN112"/>
      <c r="PO112"/>
      <c r="PP112"/>
      <c r="PQ112"/>
      <c r="PR112"/>
      <c r="PS112"/>
      <c r="PT112"/>
      <c r="PU112"/>
      <c r="PV112"/>
      <c r="PW112"/>
      <c r="PX112"/>
      <c r="PY112"/>
      <c r="PZ112"/>
      <c r="QA112"/>
      <c r="QB112"/>
      <c r="QC112"/>
      <c r="QD112"/>
      <c r="QE112"/>
      <c r="QF112"/>
      <c r="QG112"/>
      <c r="QH112"/>
      <c r="QI112"/>
      <c r="QJ112"/>
      <c r="QK112"/>
      <c r="QL112"/>
      <c r="QM112"/>
      <c r="QN112"/>
      <c r="QO112"/>
      <c r="QP112"/>
      <c r="QQ112"/>
    </row>
    <row r="113" spans="1:459">
      <c r="A113" s="66" t="s">
        <v>179</v>
      </c>
      <c r="B113" s="5">
        <v>24612.02</v>
      </c>
      <c r="C113" s="5">
        <v>1348.02</v>
      </c>
      <c r="D113" s="5">
        <v>3210.3700000000003</v>
      </c>
      <c r="E113" s="5">
        <v>29170.41</v>
      </c>
      <c r="F113"/>
      <c r="G113" s="68">
        <f t="shared" si="5"/>
        <v>41643</v>
      </c>
      <c r="H113" s="69">
        <f t="shared" si="6"/>
        <v>1280.1000000000001</v>
      </c>
      <c r="I113" s="69">
        <f t="shared" si="7"/>
        <v>2398.9400000000005</v>
      </c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>
        <f t="shared" si="9"/>
        <v>41650</v>
      </c>
      <c r="Y113" s="67">
        <f t="shared" si="8"/>
        <v>0</v>
      </c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 s="5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  <c r="OW113"/>
      <c r="OX113"/>
      <c r="OY113"/>
      <c r="OZ113"/>
      <c r="PA113"/>
      <c r="PB113"/>
      <c r="PC113"/>
      <c r="PD113"/>
      <c r="PE113"/>
      <c r="PF113"/>
      <c r="PG113"/>
      <c r="PH113"/>
      <c r="PI113"/>
      <c r="PJ113"/>
      <c r="PK113"/>
      <c r="PL113"/>
      <c r="PM113"/>
      <c r="PN113"/>
      <c r="PO113"/>
      <c r="PP113"/>
      <c r="PQ113"/>
      <c r="PR113"/>
      <c r="PS113"/>
      <c r="PT113"/>
      <c r="PU113"/>
      <c r="PV113"/>
      <c r="PW113"/>
      <c r="PX113"/>
      <c r="PY113"/>
      <c r="PZ113"/>
      <c r="QA113"/>
      <c r="QB113"/>
      <c r="QC113"/>
      <c r="QD113"/>
      <c r="QE113"/>
      <c r="QF113"/>
      <c r="QG113"/>
      <c r="QH113"/>
      <c r="QI113"/>
      <c r="QJ113"/>
      <c r="QK113"/>
      <c r="QL113"/>
      <c r="QM113"/>
      <c r="QN113"/>
      <c r="QO113"/>
      <c r="QP113"/>
      <c r="QQ113"/>
    </row>
    <row r="114" spans="1:459">
      <c r="A114" s="66" t="s">
        <v>180</v>
      </c>
      <c r="B114" s="5">
        <v>22774.19000000001</v>
      </c>
      <c r="C114" s="5">
        <v>2189.4700000000003</v>
      </c>
      <c r="D114" s="5">
        <v>3600.57</v>
      </c>
      <c r="E114" s="5">
        <v>28564.23000000001</v>
      </c>
      <c r="F114"/>
      <c r="G114" s="68">
        <f t="shared" si="5"/>
        <v>41650</v>
      </c>
      <c r="H114" s="69">
        <f t="shared" si="6"/>
        <v>1348.02</v>
      </c>
      <c r="I114" s="69">
        <f t="shared" si="7"/>
        <v>3210.3700000000003</v>
      </c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>
        <f t="shared" si="9"/>
        <v>41657</v>
      </c>
      <c r="Y114" s="67">
        <f t="shared" si="8"/>
        <v>0</v>
      </c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 s="5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  <c r="OX114"/>
      <c r="OY114"/>
      <c r="OZ114"/>
      <c r="PA114"/>
      <c r="PB114"/>
      <c r="PC114"/>
      <c r="PD114"/>
      <c r="PE114"/>
      <c r="PF114"/>
      <c r="PG114"/>
      <c r="PH114"/>
      <c r="PI114"/>
      <c r="PJ114"/>
      <c r="PK114"/>
      <c r="PL114"/>
      <c r="PM114"/>
      <c r="PN114"/>
      <c r="PO114"/>
      <c r="PP114"/>
      <c r="PQ114"/>
      <c r="PR114"/>
      <c r="PS114"/>
      <c r="PT114"/>
      <c r="PU114"/>
      <c r="PV114"/>
      <c r="PW114"/>
      <c r="PX114"/>
      <c r="PY114"/>
      <c r="PZ114"/>
      <c r="QA114"/>
      <c r="QB114"/>
      <c r="QC114"/>
      <c r="QD114"/>
      <c r="QE114"/>
      <c r="QF114"/>
      <c r="QG114"/>
      <c r="QH114"/>
      <c r="QI114"/>
      <c r="QJ114"/>
      <c r="QK114"/>
      <c r="QL114"/>
      <c r="QM114"/>
      <c r="QN114"/>
      <c r="QO114"/>
      <c r="QP114"/>
      <c r="QQ114"/>
    </row>
    <row r="115" spans="1:459">
      <c r="A115" s="66" t="s">
        <v>181</v>
      </c>
      <c r="B115" s="5">
        <v>25688.27</v>
      </c>
      <c r="C115" s="5">
        <v>1716.12</v>
      </c>
      <c r="D115" s="5">
        <v>2382.89</v>
      </c>
      <c r="E115" s="5">
        <v>29787.279999999999</v>
      </c>
      <c r="F115"/>
      <c r="G115" s="68">
        <f t="shared" si="5"/>
        <v>41657</v>
      </c>
      <c r="H115" s="69">
        <f t="shared" si="6"/>
        <v>2189.4700000000003</v>
      </c>
      <c r="I115" s="69">
        <f t="shared" si="7"/>
        <v>3600.57</v>
      </c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>
        <f t="shared" si="9"/>
        <v>41664</v>
      </c>
      <c r="Y115" s="67">
        <f t="shared" si="8"/>
        <v>0</v>
      </c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 s="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  <c r="OX115"/>
      <c r="OY115"/>
      <c r="OZ115"/>
      <c r="PA115"/>
      <c r="PB115"/>
      <c r="PC115"/>
      <c r="PD115"/>
      <c r="PE115"/>
      <c r="PF115"/>
      <c r="PG115"/>
      <c r="PH115"/>
      <c r="PI115"/>
      <c r="PJ115"/>
      <c r="PK115"/>
      <c r="PL115"/>
      <c r="PM115"/>
      <c r="PN115"/>
      <c r="PO115"/>
      <c r="PP115"/>
      <c r="PQ115"/>
      <c r="PR115"/>
      <c r="PS115"/>
      <c r="PT115"/>
      <c r="PU115"/>
      <c r="PV115"/>
      <c r="PW115"/>
      <c r="PX115"/>
      <c r="PY115"/>
      <c r="PZ115"/>
      <c r="QA115"/>
      <c r="QB115"/>
      <c r="QC115"/>
      <c r="QD115"/>
      <c r="QE115"/>
      <c r="QF115"/>
      <c r="QG115"/>
      <c r="QH115"/>
      <c r="QI115"/>
      <c r="QJ115"/>
      <c r="QK115"/>
      <c r="QL115"/>
      <c r="QM115"/>
      <c r="QN115"/>
      <c r="QO115"/>
      <c r="QP115"/>
      <c r="QQ115"/>
    </row>
    <row r="116" spans="1:459">
      <c r="A116" s="66" t="s">
        <v>182</v>
      </c>
      <c r="B116" s="5">
        <v>21931.000000000004</v>
      </c>
      <c r="C116" s="5">
        <v>1357.03</v>
      </c>
      <c r="D116" s="5">
        <v>3299.8000000000006</v>
      </c>
      <c r="E116" s="5">
        <v>26587.83</v>
      </c>
      <c r="F116"/>
      <c r="G116" s="68">
        <f t="shared" si="5"/>
        <v>41664</v>
      </c>
      <c r="H116" s="69">
        <f t="shared" si="6"/>
        <v>1716.12</v>
      </c>
      <c r="I116" s="69">
        <f t="shared" si="7"/>
        <v>2382.89</v>
      </c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>
        <f t="shared" si="9"/>
        <v>41671</v>
      </c>
      <c r="Y116" s="67">
        <f t="shared" si="8"/>
        <v>0</v>
      </c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 s="5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  <c r="OX116"/>
      <c r="OY116"/>
      <c r="OZ116"/>
      <c r="PA116"/>
      <c r="PB116"/>
      <c r="PC116"/>
      <c r="PD116"/>
      <c r="PE116"/>
      <c r="PF116"/>
      <c r="PG116"/>
      <c r="PH116"/>
      <c r="PI116"/>
      <c r="PJ116"/>
      <c r="PK116"/>
      <c r="PL116"/>
      <c r="PM116"/>
      <c r="PN116"/>
      <c r="PO116"/>
      <c r="PP116"/>
      <c r="PQ116"/>
      <c r="PR116"/>
      <c r="PS116"/>
      <c r="PT116"/>
      <c r="PU116"/>
      <c r="PV116"/>
      <c r="PW116"/>
      <c r="PX116"/>
      <c r="PY116"/>
      <c r="PZ116"/>
      <c r="QA116"/>
      <c r="QB116"/>
      <c r="QC116"/>
      <c r="QD116"/>
      <c r="QE116"/>
      <c r="QF116"/>
      <c r="QG116"/>
      <c r="QH116"/>
      <c r="QI116"/>
      <c r="QJ116"/>
      <c r="QK116"/>
      <c r="QL116"/>
      <c r="QM116"/>
      <c r="QN116"/>
      <c r="QO116"/>
      <c r="QP116"/>
      <c r="QQ116"/>
    </row>
    <row r="117" spans="1:459">
      <c r="A117" s="66" t="s">
        <v>183</v>
      </c>
      <c r="B117" s="5">
        <v>20293.060000000005</v>
      </c>
      <c r="C117" s="5">
        <v>1849.7700000000002</v>
      </c>
      <c r="D117" s="5">
        <v>3207.1299999999997</v>
      </c>
      <c r="E117" s="5">
        <v>25349.960000000006</v>
      </c>
      <c r="F117"/>
      <c r="G117" s="68">
        <f t="shared" si="5"/>
        <v>41671</v>
      </c>
      <c r="H117" s="69">
        <f t="shared" si="6"/>
        <v>1357.03</v>
      </c>
      <c r="I117" s="69">
        <f t="shared" si="7"/>
        <v>3299.8000000000006</v>
      </c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>
        <f t="shared" si="9"/>
        <v>41678</v>
      </c>
      <c r="Y117" s="67">
        <f t="shared" si="8"/>
        <v>0</v>
      </c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 s="5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  <c r="OX117"/>
      <c r="OY117"/>
      <c r="OZ117"/>
      <c r="PA117"/>
      <c r="PB117"/>
      <c r="PC117"/>
      <c r="PD117"/>
      <c r="PE117"/>
      <c r="PF117"/>
      <c r="PG117"/>
      <c r="PH117"/>
      <c r="PI117"/>
      <c r="PJ117"/>
      <c r="PK117"/>
      <c r="PL117"/>
      <c r="PM117"/>
      <c r="PN117"/>
      <c r="PO117"/>
      <c r="PP117"/>
      <c r="PQ117"/>
      <c r="PR117"/>
      <c r="PS117"/>
      <c r="PT117"/>
      <c r="PU117"/>
      <c r="PV117"/>
      <c r="PW117"/>
      <c r="PX117"/>
      <c r="PY117"/>
      <c r="PZ117"/>
      <c r="QA117"/>
      <c r="QB117"/>
      <c r="QC117"/>
      <c r="QD117"/>
      <c r="QE117"/>
      <c r="QF117"/>
      <c r="QG117"/>
      <c r="QH117"/>
      <c r="QI117"/>
      <c r="QJ117"/>
      <c r="QK117"/>
      <c r="QL117"/>
      <c r="QM117"/>
      <c r="QN117"/>
      <c r="QO117"/>
      <c r="QP117"/>
      <c r="QQ117"/>
    </row>
    <row r="118" spans="1:459">
      <c r="A118" s="66" t="s">
        <v>184</v>
      </c>
      <c r="B118" s="5">
        <v>18241.95</v>
      </c>
      <c r="C118" s="5">
        <v>1768.08</v>
      </c>
      <c r="D118" s="5">
        <v>2352.0299999999997</v>
      </c>
      <c r="E118" s="5">
        <v>22362.059999999998</v>
      </c>
      <c r="F118"/>
      <c r="G118" s="68">
        <f t="shared" si="5"/>
        <v>41678</v>
      </c>
      <c r="H118" s="69">
        <f t="shared" si="6"/>
        <v>1849.7700000000002</v>
      </c>
      <c r="I118" s="69">
        <f t="shared" si="7"/>
        <v>3207.1299999999997</v>
      </c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>
        <f t="shared" si="9"/>
        <v>41685</v>
      </c>
      <c r="Y118" s="67">
        <f t="shared" si="8"/>
        <v>0</v>
      </c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 s="5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  <c r="OW118"/>
      <c r="OX118"/>
      <c r="OY118"/>
      <c r="OZ118"/>
      <c r="PA118"/>
      <c r="PB118"/>
      <c r="PC118"/>
      <c r="PD118"/>
      <c r="PE118"/>
      <c r="PF118"/>
      <c r="PG118"/>
      <c r="PH118"/>
      <c r="PI118"/>
      <c r="PJ118"/>
      <c r="PK118"/>
      <c r="PL118"/>
      <c r="PM118"/>
      <c r="PN118"/>
      <c r="PO118"/>
      <c r="PP118"/>
      <c r="PQ118"/>
      <c r="PR118"/>
      <c r="PS118"/>
      <c r="PT118"/>
      <c r="PU118"/>
      <c r="PV118"/>
      <c r="PW118"/>
      <c r="PX118"/>
      <c r="PY118"/>
      <c r="PZ118"/>
      <c r="QA118"/>
      <c r="QB118"/>
      <c r="QC118"/>
      <c r="QD118"/>
      <c r="QE118"/>
      <c r="QF118"/>
      <c r="QG118"/>
      <c r="QH118"/>
      <c r="QI118"/>
      <c r="QJ118"/>
      <c r="QK118"/>
      <c r="QL118"/>
      <c r="QM118"/>
      <c r="QN118"/>
      <c r="QO118"/>
      <c r="QP118"/>
      <c r="QQ118"/>
    </row>
    <row r="119" spans="1:459">
      <c r="A119" s="66" t="s">
        <v>185</v>
      </c>
      <c r="B119" s="5">
        <v>21828.010000000009</v>
      </c>
      <c r="C119" s="5">
        <v>1885.5699999999997</v>
      </c>
      <c r="D119" s="5">
        <v>2767.2</v>
      </c>
      <c r="E119" s="5">
        <v>26480.78000000001</v>
      </c>
      <c r="F119"/>
      <c r="G119" s="68">
        <f t="shared" si="5"/>
        <v>41685</v>
      </c>
      <c r="H119" s="69">
        <f t="shared" si="6"/>
        <v>1768.08</v>
      </c>
      <c r="I119" s="69">
        <f t="shared" si="7"/>
        <v>2352.0299999999997</v>
      </c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>
        <f t="shared" si="9"/>
        <v>41692</v>
      </c>
      <c r="Y119" s="67">
        <f t="shared" si="8"/>
        <v>0</v>
      </c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 s="5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  <c r="OX119"/>
      <c r="OY119"/>
      <c r="OZ119"/>
      <c r="PA119"/>
      <c r="PB119"/>
      <c r="PC119"/>
      <c r="PD119"/>
      <c r="PE119"/>
      <c r="PF119"/>
      <c r="PG119"/>
      <c r="PH119"/>
      <c r="PI119"/>
      <c r="PJ119"/>
      <c r="PK119"/>
      <c r="PL119"/>
      <c r="PM119"/>
      <c r="PN119"/>
      <c r="PO119"/>
      <c r="PP119"/>
      <c r="PQ119"/>
      <c r="PR119"/>
      <c r="PS119"/>
      <c r="PT119"/>
      <c r="PU119"/>
      <c r="PV119"/>
      <c r="PW119"/>
      <c r="PX119"/>
      <c r="PY119"/>
      <c r="PZ119"/>
      <c r="QA119"/>
      <c r="QB119"/>
      <c r="QC119"/>
      <c r="QD119"/>
      <c r="QE119"/>
      <c r="QF119"/>
      <c r="QG119"/>
      <c r="QH119"/>
      <c r="QI119"/>
      <c r="QJ119"/>
      <c r="QK119"/>
      <c r="QL119"/>
      <c r="QM119"/>
      <c r="QN119"/>
      <c r="QO119"/>
      <c r="QP119"/>
      <c r="QQ119"/>
    </row>
    <row r="120" spans="1:459">
      <c r="A120" s="66" t="s">
        <v>186</v>
      </c>
      <c r="B120" s="5">
        <v>18629.13</v>
      </c>
      <c r="C120" s="5">
        <v>2489.09</v>
      </c>
      <c r="D120" s="5">
        <v>3311.8700000000003</v>
      </c>
      <c r="E120" s="5">
        <v>24430.09</v>
      </c>
      <c r="F120"/>
      <c r="G120" s="68">
        <f t="shared" si="5"/>
        <v>41692</v>
      </c>
      <c r="H120" s="69">
        <f t="shared" si="6"/>
        <v>1885.5699999999997</v>
      </c>
      <c r="I120" s="69">
        <f t="shared" si="7"/>
        <v>2767.2</v>
      </c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>
        <f t="shared" si="9"/>
        <v>41699</v>
      </c>
      <c r="Y120" s="67">
        <f t="shared" si="8"/>
        <v>0</v>
      </c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 s="5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  <c r="OX120"/>
      <c r="OY120"/>
      <c r="OZ120"/>
      <c r="PA120"/>
      <c r="PB120"/>
      <c r="PC120"/>
      <c r="PD120"/>
      <c r="PE120"/>
      <c r="PF120"/>
      <c r="PG120"/>
      <c r="PH120"/>
      <c r="PI120"/>
      <c r="PJ120"/>
      <c r="PK120"/>
      <c r="PL120"/>
      <c r="PM120"/>
      <c r="PN120"/>
      <c r="PO120"/>
      <c r="PP120"/>
      <c r="PQ120"/>
      <c r="PR120"/>
      <c r="PS120"/>
      <c r="PT120"/>
      <c r="PU120"/>
      <c r="PV120"/>
      <c r="PW120"/>
      <c r="PX120"/>
      <c r="PY120"/>
      <c r="PZ120"/>
      <c r="QA120"/>
      <c r="QB120"/>
      <c r="QC120"/>
      <c r="QD120"/>
      <c r="QE120"/>
      <c r="QF120"/>
      <c r="QG120"/>
      <c r="QH120"/>
      <c r="QI120"/>
      <c r="QJ120"/>
      <c r="QK120"/>
      <c r="QL120"/>
      <c r="QM120"/>
      <c r="QN120"/>
      <c r="QO120"/>
      <c r="QP120"/>
      <c r="QQ120"/>
    </row>
    <row r="121" spans="1:459">
      <c r="A121" s="66" t="s">
        <v>187</v>
      </c>
      <c r="B121" s="5">
        <v>17192.240000000005</v>
      </c>
      <c r="C121" s="5">
        <v>852.02</v>
      </c>
      <c r="D121" s="5">
        <v>2759.56</v>
      </c>
      <c r="E121" s="5">
        <v>20803.820000000007</v>
      </c>
      <c r="F121"/>
      <c r="G121" s="68">
        <f t="shared" si="5"/>
        <v>41699</v>
      </c>
      <c r="H121" s="69">
        <f t="shared" si="6"/>
        <v>2489.09</v>
      </c>
      <c r="I121" s="69">
        <f t="shared" si="7"/>
        <v>3311.8700000000003</v>
      </c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>
        <f t="shared" si="9"/>
        <v>41706</v>
      </c>
      <c r="Y121" s="67">
        <f t="shared" si="8"/>
        <v>0</v>
      </c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 s="5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  <c r="OX121"/>
      <c r="OY121"/>
      <c r="OZ121"/>
      <c r="PA121"/>
      <c r="PB121"/>
      <c r="PC121"/>
      <c r="PD121"/>
      <c r="PE121"/>
      <c r="PF121"/>
      <c r="PG121"/>
      <c r="PH121"/>
      <c r="PI121"/>
      <c r="PJ121"/>
      <c r="PK121"/>
      <c r="PL121"/>
      <c r="PM121"/>
      <c r="PN121"/>
      <c r="PO121"/>
      <c r="PP121"/>
      <c r="PQ121"/>
      <c r="PR121"/>
      <c r="PS121"/>
      <c r="PT121"/>
      <c r="PU121"/>
      <c r="PV121"/>
      <c r="PW121"/>
      <c r="PX121"/>
      <c r="PY121"/>
      <c r="PZ121"/>
      <c r="QA121"/>
      <c r="QB121"/>
      <c r="QC121"/>
      <c r="QD121"/>
      <c r="QE121"/>
      <c r="QF121"/>
      <c r="QG121"/>
      <c r="QH121"/>
      <c r="QI121"/>
      <c r="QJ121"/>
      <c r="QK121"/>
      <c r="QL121"/>
      <c r="QM121"/>
      <c r="QN121"/>
      <c r="QO121"/>
      <c r="QP121"/>
      <c r="QQ121"/>
    </row>
    <row r="122" spans="1:459">
      <c r="A122" s="66" t="s">
        <v>188</v>
      </c>
      <c r="B122" s="5">
        <v>21494.020000000004</v>
      </c>
      <c r="C122" s="5">
        <v>2306.31</v>
      </c>
      <c r="D122" s="5">
        <v>3038.88</v>
      </c>
      <c r="E122" s="5">
        <v>26839.210000000006</v>
      </c>
      <c r="F122"/>
      <c r="G122" s="68">
        <f t="shared" si="5"/>
        <v>41706</v>
      </c>
      <c r="H122" s="69">
        <f t="shared" si="6"/>
        <v>852.02</v>
      </c>
      <c r="I122" s="69">
        <f t="shared" si="7"/>
        <v>2759.56</v>
      </c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>
        <f t="shared" si="9"/>
        <v>41713</v>
      </c>
      <c r="Y122" s="67">
        <f t="shared" si="8"/>
        <v>0</v>
      </c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 s="5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  <c r="OX122"/>
      <c r="OY122"/>
      <c r="OZ122"/>
      <c r="PA122"/>
      <c r="PB122"/>
      <c r="PC122"/>
      <c r="PD122"/>
      <c r="PE122"/>
      <c r="PF122"/>
      <c r="PG122"/>
      <c r="PH122"/>
      <c r="PI122"/>
      <c r="PJ122"/>
      <c r="PK122"/>
      <c r="PL122"/>
      <c r="PM122"/>
      <c r="PN122"/>
      <c r="PO122"/>
      <c r="PP122"/>
      <c r="PQ122"/>
      <c r="PR122"/>
      <c r="PS122"/>
      <c r="PT122"/>
      <c r="PU122"/>
      <c r="PV122"/>
      <c r="PW122"/>
      <c r="PX122"/>
      <c r="PY122"/>
      <c r="PZ122"/>
      <c r="QA122"/>
      <c r="QB122"/>
      <c r="QC122"/>
      <c r="QD122"/>
      <c r="QE122"/>
      <c r="QF122"/>
      <c r="QG122"/>
      <c r="QH122"/>
      <c r="QI122"/>
      <c r="QJ122"/>
      <c r="QK122"/>
      <c r="QL122"/>
      <c r="QM122"/>
      <c r="QN122"/>
      <c r="QO122"/>
      <c r="QP122"/>
      <c r="QQ122"/>
    </row>
    <row r="123" spans="1:459">
      <c r="A123" s="66" t="s">
        <v>189</v>
      </c>
      <c r="B123" s="5">
        <v>20183.43</v>
      </c>
      <c r="C123" s="5">
        <v>1873.3400000000001</v>
      </c>
      <c r="D123" s="5">
        <v>3517.2000000000003</v>
      </c>
      <c r="E123" s="5">
        <v>25573.97</v>
      </c>
      <c r="F123"/>
      <c r="G123" s="68">
        <f t="shared" si="5"/>
        <v>41713</v>
      </c>
      <c r="H123" s="69">
        <f t="shared" si="6"/>
        <v>2306.31</v>
      </c>
      <c r="I123" s="69">
        <f t="shared" si="7"/>
        <v>3038.88</v>
      </c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>
        <f t="shared" si="9"/>
        <v>41720</v>
      </c>
      <c r="Y123" s="67">
        <f t="shared" si="8"/>
        <v>0</v>
      </c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 s="5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  <c r="OX123"/>
      <c r="OY123"/>
      <c r="OZ123"/>
      <c r="PA123"/>
      <c r="PB123"/>
      <c r="PC123"/>
      <c r="PD123"/>
      <c r="PE123"/>
      <c r="PF123"/>
      <c r="PG123"/>
      <c r="PH123"/>
      <c r="PI123"/>
      <c r="PJ123"/>
      <c r="PK123"/>
      <c r="PL123"/>
      <c r="PM123"/>
      <c r="PN123"/>
      <c r="PO123"/>
      <c r="PP123"/>
      <c r="PQ123"/>
      <c r="PR123"/>
      <c r="PS123"/>
      <c r="PT123"/>
      <c r="PU123"/>
      <c r="PV123"/>
      <c r="PW123"/>
      <c r="PX123"/>
      <c r="PY123"/>
      <c r="PZ123"/>
      <c r="QA123"/>
      <c r="QB123"/>
      <c r="QC123"/>
      <c r="QD123"/>
      <c r="QE123"/>
      <c r="QF123"/>
      <c r="QG123"/>
      <c r="QH123"/>
      <c r="QI123"/>
      <c r="QJ123"/>
      <c r="QK123"/>
      <c r="QL123"/>
      <c r="QM123"/>
      <c r="QN123"/>
      <c r="QO123"/>
      <c r="QP123"/>
      <c r="QQ123"/>
    </row>
    <row r="124" spans="1:459">
      <c r="A124" s="66" t="s">
        <v>190</v>
      </c>
      <c r="B124" s="5">
        <v>20626.149999999998</v>
      </c>
      <c r="C124" s="5">
        <v>2038.0200000000002</v>
      </c>
      <c r="D124" s="5">
        <v>3265.19</v>
      </c>
      <c r="E124" s="5">
        <v>25929.359999999997</v>
      </c>
      <c r="F124"/>
      <c r="G124" s="68">
        <f t="shared" si="5"/>
        <v>41720</v>
      </c>
      <c r="H124" s="69">
        <f t="shared" si="6"/>
        <v>1873.3400000000001</v>
      </c>
      <c r="I124" s="69">
        <f t="shared" si="7"/>
        <v>3517.2000000000003</v>
      </c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>
        <f t="shared" si="9"/>
        <v>41727</v>
      </c>
      <c r="Y124" s="67">
        <f t="shared" si="8"/>
        <v>0</v>
      </c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 s="5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  <c r="OX124"/>
      <c r="OY124"/>
      <c r="OZ124"/>
      <c r="PA124"/>
      <c r="PB124"/>
      <c r="PC124"/>
      <c r="PD124"/>
      <c r="PE124"/>
      <c r="PF124"/>
      <c r="PG124"/>
      <c r="PH124"/>
      <c r="PI124"/>
      <c r="PJ124"/>
      <c r="PK124"/>
      <c r="PL124"/>
      <c r="PM124"/>
      <c r="PN124"/>
      <c r="PO124"/>
      <c r="PP124"/>
      <c r="PQ124"/>
      <c r="PR124"/>
      <c r="PS124"/>
      <c r="PT124"/>
      <c r="PU124"/>
      <c r="PV124"/>
      <c r="PW124"/>
      <c r="PX124"/>
      <c r="PY124"/>
      <c r="PZ124"/>
      <c r="QA124"/>
      <c r="QB124"/>
      <c r="QC124"/>
      <c r="QD124"/>
      <c r="QE124"/>
      <c r="QF124"/>
      <c r="QG124"/>
      <c r="QH124"/>
      <c r="QI124"/>
      <c r="QJ124"/>
      <c r="QK124"/>
      <c r="QL124"/>
      <c r="QM124"/>
      <c r="QN124"/>
      <c r="QO124"/>
      <c r="QP124"/>
      <c r="QQ124"/>
    </row>
    <row r="125" spans="1:459">
      <c r="A125" s="66" t="s">
        <v>191</v>
      </c>
      <c r="B125" s="5">
        <v>17409.550000000007</v>
      </c>
      <c r="C125" s="5">
        <v>1987.0100000000002</v>
      </c>
      <c r="D125" s="5">
        <v>2473.96</v>
      </c>
      <c r="E125" s="5">
        <v>21870.520000000004</v>
      </c>
      <c r="F125"/>
      <c r="G125" s="68">
        <f t="shared" si="5"/>
        <v>41727</v>
      </c>
      <c r="H125" s="69">
        <f t="shared" si="6"/>
        <v>2038.0200000000002</v>
      </c>
      <c r="I125" s="69">
        <f t="shared" si="7"/>
        <v>3265.19</v>
      </c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>
        <f t="shared" si="9"/>
        <v>41734</v>
      </c>
      <c r="Y125" s="67">
        <f t="shared" si="8"/>
        <v>0</v>
      </c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 s="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  <c r="OX125"/>
      <c r="OY125"/>
      <c r="OZ125"/>
      <c r="PA125"/>
      <c r="PB125"/>
      <c r="PC125"/>
      <c r="PD125"/>
      <c r="PE125"/>
      <c r="PF125"/>
      <c r="PG125"/>
      <c r="PH125"/>
      <c r="PI125"/>
      <c r="PJ125"/>
      <c r="PK125"/>
      <c r="PL125"/>
      <c r="PM125"/>
      <c r="PN125"/>
      <c r="PO125"/>
      <c r="PP125"/>
      <c r="PQ125"/>
      <c r="PR125"/>
      <c r="PS125"/>
      <c r="PT125"/>
      <c r="PU125"/>
      <c r="PV125"/>
      <c r="PW125"/>
      <c r="PX125"/>
      <c r="PY125"/>
      <c r="PZ125"/>
      <c r="QA125"/>
      <c r="QB125"/>
      <c r="QC125"/>
      <c r="QD125"/>
      <c r="QE125"/>
      <c r="QF125"/>
      <c r="QG125"/>
      <c r="QH125"/>
      <c r="QI125"/>
      <c r="QJ125"/>
      <c r="QK125"/>
      <c r="QL125"/>
      <c r="QM125"/>
      <c r="QN125"/>
      <c r="QO125"/>
      <c r="QP125"/>
      <c r="QQ125"/>
    </row>
    <row r="126" spans="1:459">
      <c r="A126" s="66" t="s">
        <v>192</v>
      </c>
      <c r="B126" s="5">
        <v>20498.489999999998</v>
      </c>
      <c r="C126" s="5">
        <v>1587.6400000000003</v>
      </c>
      <c r="D126" s="5">
        <v>2797.8399999999997</v>
      </c>
      <c r="E126" s="5">
        <v>24883.969999999998</v>
      </c>
      <c r="F126"/>
      <c r="G126" s="68">
        <f t="shared" si="5"/>
        <v>41734</v>
      </c>
      <c r="H126" s="69">
        <f t="shared" si="6"/>
        <v>1987.0100000000002</v>
      </c>
      <c r="I126" s="69">
        <f t="shared" si="7"/>
        <v>2473.96</v>
      </c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>
        <f t="shared" si="9"/>
        <v>41741</v>
      </c>
      <c r="Y126" s="67">
        <f t="shared" si="8"/>
        <v>0</v>
      </c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 s="5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  <c r="OX126"/>
      <c r="OY126"/>
      <c r="OZ126"/>
      <c r="PA126"/>
      <c r="PB126"/>
      <c r="PC126"/>
      <c r="PD126"/>
      <c r="PE126"/>
      <c r="PF126"/>
      <c r="PG126"/>
      <c r="PH126"/>
      <c r="PI126"/>
      <c r="PJ126"/>
      <c r="PK126"/>
      <c r="PL126"/>
      <c r="PM126"/>
      <c r="PN126"/>
      <c r="PO126"/>
      <c r="PP126"/>
      <c r="PQ126"/>
      <c r="PR126"/>
      <c r="PS126"/>
      <c r="PT126"/>
      <c r="PU126"/>
      <c r="PV126"/>
      <c r="PW126"/>
      <c r="PX126"/>
      <c r="PY126"/>
      <c r="PZ126"/>
      <c r="QA126"/>
      <c r="QB126"/>
      <c r="QC126"/>
      <c r="QD126"/>
      <c r="QE126"/>
      <c r="QF126"/>
      <c r="QG126"/>
      <c r="QH126"/>
      <c r="QI126"/>
      <c r="QJ126"/>
      <c r="QK126"/>
      <c r="QL126"/>
      <c r="QM126"/>
      <c r="QN126"/>
      <c r="QO126"/>
      <c r="QP126"/>
      <c r="QQ126"/>
    </row>
    <row r="127" spans="1:459">
      <c r="A127" s="66" t="s">
        <v>193</v>
      </c>
      <c r="B127" s="5">
        <v>18882.010000000006</v>
      </c>
      <c r="C127" s="5">
        <v>1904.8500000000001</v>
      </c>
      <c r="D127" s="5">
        <v>4077.9500000000003</v>
      </c>
      <c r="E127" s="5">
        <v>24864.810000000005</v>
      </c>
      <c r="F127"/>
      <c r="G127" s="68">
        <f t="shared" si="5"/>
        <v>41741</v>
      </c>
      <c r="H127" s="69">
        <f t="shared" si="6"/>
        <v>1587.6400000000003</v>
      </c>
      <c r="I127" s="69">
        <f t="shared" si="7"/>
        <v>2797.8399999999997</v>
      </c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>
        <f t="shared" si="9"/>
        <v>41748</v>
      </c>
      <c r="Y127" s="67">
        <f t="shared" si="8"/>
        <v>0</v>
      </c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 s="5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  <c r="OX127"/>
      <c r="OY127"/>
      <c r="OZ127"/>
      <c r="PA127"/>
      <c r="PB127"/>
      <c r="PC127"/>
      <c r="PD127"/>
      <c r="PE127"/>
      <c r="PF127"/>
      <c r="PG127"/>
      <c r="PH127"/>
      <c r="PI127"/>
      <c r="PJ127"/>
      <c r="PK127"/>
      <c r="PL127"/>
      <c r="PM127"/>
      <c r="PN127"/>
      <c r="PO127"/>
      <c r="PP127"/>
      <c r="PQ127"/>
      <c r="PR127"/>
      <c r="PS127"/>
      <c r="PT127"/>
      <c r="PU127"/>
      <c r="PV127"/>
      <c r="PW127"/>
      <c r="PX127"/>
      <c r="PY127"/>
      <c r="PZ127"/>
      <c r="QA127"/>
      <c r="QB127"/>
      <c r="QC127"/>
      <c r="QD127"/>
      <c r="QE127"/>
      <c r="QF127"/>
      <c r="QG127"/>
      <c r="QH127"/>
      <c r="QI127"/>
      <c r="QJ127"/>
      <c r="QK127"/>
      <c r="QL127"/>
      <c r="QM127"/>
      <c r="QN127"/>
      <c r="QO127"/>
      <c r="QP127"/>
      <c r="QQ127"/>
    </row>
    <row r="128" spans="1:459">
      <c r="A128" s="66" t="s">
        <v>194</v>
      </c>
      <c r="B128" s="5">
        <v>19912.220000000012</v>
      </c>
      <c r="C128" s="5">
        <v>1748.3200000000002</v>
      </c>
      <c r="D128" s="5">
        <v>3077.3199999999997</v>
      </c>
      <c r="E128" s="5">
        <v>24737.860000000011</v>
      </c>
      <c r="F128"/>
      <c r="G128" s="68">
        <f t="shared" si="5"/>
        <v>41748</v>
      </c>
      <c r="H128" s="69">
        <f t="shared" si="6"/>
        <v>1904.8500000000001</v>
      </c>
      <c r="I128" s="69">
        <f t="shared" si="7"/>
        <v>4077.9500000000003</v>
      </c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>
        <f t="shared" si="9"/>
        <v>41755</v>
      </c>
      <c r="Y128" s="67">
        <f t="shared" si="8"/>
        <v>0</v>
      </c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 s="5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  <c r="OX128"/>
      <c r="OY128"/>
      <c r="OZ128"/>
      <c r="PA128"/>
      <c r="PB128"/>
      <c r="PC128"/>
      <c r="PD128"/>
      <c r="PE128"/>
      <c r="PF128"/>
      <c r="PG128"/>
      <c r="PH128"/>
      <c r="PI128"/>
      <c r="PJ128"/>
      <c r="PK128"/>
      <c r="PL128"/>
      <c r="PM128"/>
      <c r="PN128"/>
      <c r="PO128"/>
      <c r="PP128"/>
      <c r="PQ128"/>
      <c r="PR128"/>
      <c r="PS128"/>
      <c r="PT128"/>
      <c r="PU128"/>
      <c r="PV128"/>
      <c r="PW128"/>
      <c r="PX128"/>
      <c r="PY128"/>
      <c r="PZ128"/>
      <c r="QA128"/>
      <c r="QB128"/>
      <c r="QC128"/>
      <c r="QD128"/>
      <c r="QE128"/>
      <c r="QF128"/>
      <c r="QG128"/>
      <c r="QH128"/>
      <c r="QI128"/>
      <c r="QJ128"/>
      <c r="QK128"/>
      <c r="QL128"/>
      <c r="QM128"/>
      <c r="QN128"/>
      <c r="QO128"/>
      <c r="QP128"/>
      <c r="QQ128"/>
    </row>
    <row r="129" spans="1:459">
      <c r="A129" s="66" t="s">
        <v>195</v>
      </c>
      <c r="B129" s="5">
        <v>20840.070000000003</v>
      </c>
      <c r="C129" s="5">
        <v>1785.5199999999998</v>
      </c>
      <c r="D129" s="5">
        <v>2675.3599999999997</v>
      </c>
      <c r="E129" s="5">
        <v>25300.950000000004</v>
      </c>
      <c r="F129"/>
      <c r="G129" s="68">
        <f t="shared" si="5"/>
        <v>41755</v>
      </c>
      <c r="H129" s="69">
        <f t="shared" si="6"/>
        <v>1748.3200000000002</v>
      </c>
      <c r="I129" s="69">
        <f t="shared" si="7"/>
        <v>3077.3199999999997</v>
      </c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>
        <f t="shared" si="9"/>
        <v>41762</v>
      </c>
      <c r="Y129" s="67">
        <f t="shared" si="8"/>
        <v>0</v>
      </c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 s="5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  <c r="OX129"/>
      <c r="OY129"/>
      <c r="OZ129"/>
      <c r="PA129"/>
      <c r="PB129"/>
      <c r="PC129"/>
      <c r="PD129"/>
      <c r="PE129"/>
      <c r="PF129"/>
      <c r="PG129"/>
      <c r="PH129"/>
      <c r="PI129"/>
      <c r="PJ129"/>
      <c r="PK129"/>
      <c r="PL129"/>
      <c r="PM129"/>
      <c r="PN129"/>
      <c r="PO129"/>
      <c r="PP129"/>
      <c r="PQ129"/>
      <c r="PR129"/>
      <c r="PS129"/>
      <c r="PT129"/>
      <c r="PU129"/>
      <c r="PV129"/>
      <c r="PW129"/>
      <c r="PX129"/>
      <c r="PY129"/>
      <c r="PZ129"/>
      <c r="QA129"/>
      <c r="QB129"/>
      <c r="QC129"/>
      <c r="QD129"/>
      <c r="QE129"/>
      <c r="QF129"/>
      <c r="QG129"/>
      <c r="QH129"/>
      <c r="QI129"/>
      <c r="QJ129"/>
      <c r="QK129"/>
      <c r="QL129"/>
      <c r="QM129"/>
      <c r="QN129"/>
      <c r="QO129"/>
      <c r="QP129"/>
      <c r="QQ129"/>
    </row>
    <row r="130" spans="1:459">
      <c r="A130" s="66" t="s">
        <v>196</v>
      </c>
      <c r="B130" s="5">
        <v>20446.030000000002</v>
      </c>
      <c r="C130" s="5">
        <v>1800.1399999999999</v>
      </c>
      <c r="D130" s="5">
        <v>3570.3999999999996</v>
      </c>
      <c r="E130" s="5">
        <v>25816.57</v>
      </c>
      <c r="F130"/>
      <c r="G130" s="68">
        <f t="shared" si="5"/>
        <v>41762</v>
      </c>
      <c r="H130" s="69">
        <f t="shared" si="6"/>
        <v>1785.5199999999998</v>
      </c>
      <c r="I130" s="69">
        <f t="shared" si="7"/>
        <v>2675.3599999999997</v>
      </c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>
        <f t="shared" si="9"/>
        <v>41769</v>
      </c>
      <c r="Y130" s="67">
        <f t="shared" si="8"/>
        <v>0</v>
      </c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 s="5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  <c r="OX130"/>
      <c r="OY130"/>
      <c r="OZ130"/>
      <c r="PA130"/>
      <c r="PB130"/>
      <c r="PC130"/>
      <c r="PD130"/>
      <c r="PE130"/>
      <c r="PF130"/>
      <c r="PG130"/>
      <c r="PH130"/>
      <c r="PI130"/>
      <c r="PJ130"/>
      <c r="PK130"/>
      <c r="PL130"/>
      <c r="PM130"/>
      <c r="PN130"/>
      <c r="PO130"/>
      <c r="PP130"/>
      <c r="PQ130"/>
      <c r="PR130"/>
      <c r="PS130"/>
      <c r="PT130"/>
      <c r="PU130"/>
      <c r="PV130"/>
      <c r="PW130"/>
      <c r="PX130"/>
      <c r="PY130"/>
      <c r="PZ130"/>
      <c r="QA130"/>
      <c r="QB130"/>
      <c r="QC130"/>
      <c r="QD130"/>
      <c r="QE130"/>
      <c r="QF130"/>
      <c r="QG130"/>
      <c r="QH130"/>
      <c r="QI130"/>
      <c r="QJ130"/>
      <c r="QK130"/>
      <c r="QL130"/>
      <c r="QM130"/>
      <c r="QN130"/>
      <c r="QO130"/>
      <c r="QP130"/>
      <c r="QQ130"/>
    </row>
    <row r="131" spans="1:459">
      <c r="A131" s="66" t="s">
        <v>197</v>
      </c>
      <c r="B131" s="5">
        <v>17441.919999999998</v>
      </c>
      <c r="C131" s="5">
        <v>1673.1600000000003</v>
      </c>
      <c r="D131" s="5">
        <v>2830.67</v>
      </c>
      <c r="E131" s="5">
        <v>21945.75</v>
      </c>
      <c r="F131"/>
      <c r="G131" s="68">
        <f t="shared" si="5"/>
        <v>41769</v>
      </c>
      <c r="H131" s="69">
        <f t="shared" si="6"/>
        <v>1800.1399999999999</v>
      </c>
      <c r="I131" s="69">
        <f t="shared" si="7"/>
        <v>3570.3999999999996</v>
      </c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>
        <f t="shared" si="9"/>
        <v>41776</v>
      </c>
      <c r="Y131" s="67">
        <f t="shared" si="8"/>
        <v>0</v>
      </c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 s="5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  <c r="OX131"/>
      <c r="OY131"/>
      <c r="OZ131"/>
      <c r="PA131"/>
      <c r="PB131"/>
      <c r="PC131"/>
      <c r="PD131"/>
      <c r="PE131"/>
      <c r="PF131"/>
      <c r="PG131"/>
      <c r="PH131"/>
      <c r="PI131"/>
      <c r="PJ131"/>
      <c r="PK131"/>
      <c r="PL131"/>
      <c r="PM131"/>
      <c r="PN131"/>
      <c r="PO131"/>
      <c r="PP131"/>
      <c r="PQ131"/>
      <c r="PR131"/>
      <c r="PS131"/>
      <c r="PT131"/>
      <c r="PU131"/>
      <c r="PV131"/>
      <c r="PW131"/>
      <c r="PX131"/>
      <c r="PY131"/>
      <c r="PZ131"/>
      <c r="QA131"/>
      <c r="QB131"/>
      <c r="QC131"/>
      <c r="QD131"/>
      <c r="QE131"/>
      <c r="QF131"/>
      <c r="QG131"/>
      <c r="QH131"/>
      <c r="QI131"/>
      <c r="QJ131"/>
      <c r="QK131"/>
      <c r="QL131"/>
      <c r="QM131"/>
      <c r="QN131"/>
      <c r="QO131"/>
      <c r="QP131"/>
      <c r="QQ131"/>
    </row>
    <row r="132" spans="1:459">
      <c r="A132" s="66" t="s">
        <v>198</v>
      </c>
      <c r="B132" s="5">
        <v>23205.050000000003</v>
      </c>
      <c r="C132" s="5">
        <v>1352.99</v>
      </c>
      <c r="D132" s="5">
        <v>2201.21</v>
      </c>
      <c r="E132" s="5">
        <v>26759.250000000004</v>
      </c>
      <c r="F132"/>
      <c r="G132" s="68">
        <f t="shared" si="5"/>
        <v>41776</v>
      </c>
      <c r="H132" s="69">
        <f t="shared" si="6"/>
        <v>1673.1600000000003</v>
      </c>
      <c r="I132" s="69">
        <f t="shared" si="7"/>
        <v>2830.67</v>
      </c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>
        <f t="shared" si="9"/>
        <v>41783</v>
      </c>
      <c r="Y132" s="67">
        <f t="shared" si="8"/>
        <v>0</v>
      </c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 s="5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  <c r="OX132"/>
      <c r="OY132"/>
      <c r="OZ132"/>
      <c r="PA132"/>
      <c r="PB132"/>
      <c r="PC132"/>
      <c r="PD132"/>
      <c r="PE132"/>
      <c r="PF132"/>
      <c r="PG132"/>
      <c r="PH132"/>
      <c r="PI132"/>
      <c r="PJ132"/>
      <c r="PK132"/>
      <c r="PL132"/>
      <c r="PM132"/>
      <c r="PN132"/>
      <c r="PO132"/>
      <c r="PP132"/>
      <c r="PQ132"/>
      <c r="PR132"/>
      <c r="PS132"/>
      <c r="PT132"/>
      <c r="PU132"/>
      <c r="PV132"/>
      <c r="PW132"/>
      <c r="PX132"/>
      <c r="PY132"/>
      <c r="PZ132"/>
      <c r="QA132"/>
      <c r="QB132"/>
      <c r="QC132"/>
      <c r="QD132"/>
      <c r="QE132"/>
      <c r="QF132"/>
      <c r="QG132"/>
      <c r="QH132"/>
      <c r="QI132"/>
      <c r="QJ132"/>
      <c r="QK132"/>
      <c r="QL132"/>
      <c r="QM132"/>
      <c r="QN132"/>
      <c r="QO132"/>
      <c r="QP132"/>
      <c r="QQ132"/>
    </row>
    <row r="133" spans="1:459">
      <c r="A133" s="66" t="s">
        <v>199</v>
      </c>
      <c r="B133" s="5">
        <v>18262.489999999998</v>
      </c>
      <c r="C133" s="5">
        <v>1551.6699999999998</v>
      </c>
      <c r="D133" s="5">
        <v>3134.7900000000004</v>
      </c>
      <c r="E133" s="5">
        <v>22948.949999999997</v>
      </c>
      <c r="F133"/>
      <c r="G133" s="68">
        <f t="shared" si="5"/>
        <v>41783</v>
      </c>
      <c r="H133" s="69">
        <f t="shared" si="6"/>
        <v>1352.99</v>
      </c>
      <c r="I133" s="69">
        <f t="shared" si="7"/>
        <v>2201.21</v>
      </c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>
        <f t="shared" si="9"/>
        <v>41790</v>
      </c>
      <c r="Y133" s="67">
        <f t="shared" si="8"/>
        <v>0</v>
      </c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 s="5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  <c r="OX133"/>
      <c r="OY133"/>
      <c r="OZ133"/>
      <c r="PA133"/>
      <c r="PB133"/>
      <c r="PC133"/>
      <c r="PD133"/>
      <c r="PE133"/>
      <c r="PF133"/>
      <c r="PG133"/>
      <c r="PH133"/>
      <c r="PI133"/>
      <c r="PJ133"/>
      <c r="PK133"/>
      <c r="PL133"/>
      <c r="PM133"/>
      <c r="PN133"/>
      <c r="PO133"/>
      <c r="PP133"/>
      <c r="PQ133"/>
      <c r="PR133"/>
      <c r="PS133"/>
      <c r="PT133"/>
      <c r="PU133"/>
      <c r="PV133"/>
      <c r="PW133"/>
      <c r="PX133"/>
      <c r="PY133"/>
      <c r="PZ133"/>
      <c r="QA133"/>
      <c r="QB133"/>
      <c r="QC133"/>
      <c r="QD133"/>
      <c r="QE133"/>
      <c r="QF133"/>
      <c r="QG133"/>
      <c r="QH133"/>
      <c r="QI133"/>
      <c r="QJ133"/>
      <c r="QK133"/>
      <c r="QL133"/>
      <c r="QM133"/>
      <c r="QN133"/>
      <c r="QO133"/>
      <c r="QP133"/>
      <c r="QQ133"/>
    </row>
    <row r="134" spans="1:459">
      <c r="A134" s="66" t="s">
        <v>200</v>
      </c>
      <c r="B134" s="5">
        <v>20853.91</v>
      </c>
      <c r="C134" s="5">
        <v>2042.3799999999997</v>
      </c>
      <c r="D134" s="5">
        <v>1941.9799999999998</v>
      </c>
      <c r="E134" s="5">
        <v>24838.27</v>
      </c>
      <c r="F134"/>
      <c r="G134" s="68">
        <f t="shared" si="5"/>
        <v>41790</v>
      </c>
      <c r="H134" s="69">
        <f t="shared" si="6"/>
        <v>1551.6699999999998</v>
      </c>
      <c r="I134" s="69">
        <f t="shared" si="7"/>
        <v>3134.7900000000004</v>
      </c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>
        <f t="shared" si="9"/>
        <v>41797</v>
      </c>
      <c r="Y134" s="67">
        <f t="shared" si="8"/>
        <v>0</v>
      </c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 s="5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  <c r="OX134"/>
      <c r="OY134"/>
      <c r="OZ134"/>
      <c r="PA134"/>
      <c r="PB134"/>
      <c r="PC134"/>
      <c r="PD134"/>
      <c r="PE134"/>
      <c r="PF134"/>
      <c r="PG134"/>
      <c r="PH134"/>
      <c r="PI134"/>
      <c r="PJ134"/>
      <c r="PK134"/>
      <c r="PL134"/>
      <c r="PM134"/>
      <c r="PN134"/>
      <c r="PO134"/>
      <c r="PP134"/>
      <c r="PQ134"/>
      <c r="PR134"/>
      <c r="PS134"/>
      <c r="PT134"/>
      <c r="PU134"/>
      <c r="PV134"/>
      <c r="PW134"/>
      <c r="PX134"/>
      <c r="PY134"/>
      <c r="PZ134"/>
      <c r="QA134"/>
      <c r="QB134"/>
      <c r="QC134"/>
      <c r="QD134"/>
      <c r="QE134"/>
      <c r="QF134"/>
      <c r="QG134"/>
      <c r="QH134"/>
      <c r="QI134"/>
      <c r="QJ134"/>
      <c r="QK134"/>
      <c r="QL134"/>
      <c r="QM134"/>
      <c r="QN134"/>
      <c r="QO134"/>
      <c r="QP134"/>
      <c r="QQ134"/>
    </row>
    <row r="135" spans="1:459">
      <c r="A135" s="66" t="s">
        <v>201</v>
      </c>
      <c r="B135" s="5">
        <v>20765.449999999997</v>
      </c>
      <c r="C135" s="5">
        <v>1632.22</v>
      </c>
      <c r="D135" s="5">
        <v>3408.5400000000004</v>
      </c>
      <c r="E135" s="5">
        <v>25806.21</v>
      </c>
      <c r="F135"/>
      <c r="G135" s="68">
        <f t="shared" si="5"/>
        <v>41797</v>
      </c>
      <c r="H135" s="69">
        <f t="shared" si="6"/>
        <v>2042.3799999999997</v>
      </c>
      <c r="I135" s="69">
        <f t="shared" si="7"/>
        <v>1941.9799999999998</v>
      </c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>
        <f t="shared" si="9"/>
        <v>41804</v>
      </c>
      <c r="Y135" s="67">
        <f t="shared" si="8"/>
        <v>0</v>
      </c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 s="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  <c r="OY135"/>
      <c r="OZ135"/>
      <c r="PA135"/>
      <c r="PB135"/>
      <c r="PC135"/>
      <c r="PD135"/>
      <c r="PE135"/>
      <c r="PF135"/>
      <c r="PG135"/>
      <c r="PH135"/>
      <c r="PI135"/>
      <c r="PJ135"/>
      <c r="PK135"/>
      <c r="PL135"/>
      <c r="PM135"/>
      <c r="PN135"/>
      <c r="PO135"/>
      <c r="PP135"/>
      <c r="PQ135"/>
      <c r="PR135"/>
      <c r="PS135"/>
      <c r="PT135"/>
      <c r="PU135"/>
      <c r="PV135"/>
      <c r="PW135"/>
      <c r="PX135"/>
      <c r="PY135"/>
      <c r="PZ135"/>
      <c r="QA135"/>
      <c r="QB135"/>
      <c r="QC135"/>
      <c r="QD135"/>
      <c r="QE135"/>
      <c r="QF135"/>
      <c r="QG135"/>
      <c r="QH135"/>
      <c r="QI135"/>
      <c r="QJ135"/>
      <c r="QK135"/>
      <c r="QL135"/>
      <c r="QM135"/>
      <c r="QN135"/>
      <c r="QO135"/>
      <c r="QP135"/>
      <c r="QQ135"/>
    </row>
    <row r="136" spans="1:459">
      <c r="A136" s="66" t="s">
        <v>202</v>
      </c>
      <c r="B136" s="5">
        <v>22322.670000000009</v>
      </c>
      <c r="C136" s="5">
        <v>1944.8700000000001</v>
      </c>
      <c r="D136" s="5">
        <v>2876.5600000000004</v>
      </c>
      <c r="E136" s="5">
        <v>27144.100000000009</v>
      </c>
      <c r="F136"/>
      <c r="G136" s="68">
        <f t="shared" si="5"/>
        <v>41804</v>
      </c>
      <c r="H136" s="69">
        <f t="shared" si="6"/>
        <v>1632.22</v>
      </c>
      <c r="I136" s="69">
        <f t="shared" si="7"/>
        <v>3408.5400000000004</v>
      </c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>
        <f t="shared" si="9"/>
        <v>41811</v>
      </c>
      <c r="Y136" s="67">
        <f t="shared" si="8"/>
        <v>0</v>
      </c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 s="5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  <c r="OY136"/>
      <c r="OZ136"/>
      <c r="PA136"/>
      <c r="PB136"/>
      <c r="PC136"/>
      <c r="PD136"/>
      <c r="PE136"/>
      <c r="PF136"/>
      <c r="PG136"/>
      <c r="PH136"/>
      <c r="PI136"/>
      <c r="PJ136"/>
      <c r="PK136"/>
      <c r="PL136"/>
      <c r="PM136"/>
      <c r="PN136"/>
      <c r="PO136"/>
      <c r="PP136"/>
      <c r="PQ136"/>
      <c r="PR136"/>
      <c r="PS136"/>
      <c r="PT136"/>
      <c r="PU136"/>
      <c r="PV136"/>
      <c r="PW136"/>
      <c r="PX136"/>
      <c r="PY136"/>
      <c r="PZ136"/>
      <c r="QA136"/>
      <c r="QB136"/>
      <c r="QC136"/>
      <c r="QD136"/>
      <c r="QE136"/>
      <c r="QF136"/>
      <c r="QG136"/>
      <c r="QH136"/>
      <c r="QI136"/>
      <c r="QJ136"/>
      <c r="QK136"/>
      <c r="QL136"/>
      <c r="QM136"/>
      <c r="QN136"/>
      <c r="QO136"/>
      <c r="QP136"/>
      <c r="QQ136"/>
    </row>
    <row r="137" spans="1:459">
      <c r="A137" s="66" t="s">
        <v>203</v>
      </c>
      <c r="B137" s="5">
        <v>17490.519999999997</v>
      </c>
      <c r="C137" s="5">
        <v>1203.6399999999999</v>
      </c>
      <c r="D137" s="5">
        <v>2703.83</v>
      </c>
      <c r="E137" s="5">
        <v>21397.989999999998</v>
      </c>
      <c r="F137"/>
      <c r="G137" s="68">
        <f t="shared" ref="G137:G200" si="10">G138-7</f>
        <v>41811</v>
      </c>
      <c r="H137" s="69">
        <f t="shared" ref="H137:H200" si="11">C136</f>
        <v>1944.8700000000001</v>
      </c>
      <c r="I137" s="69">
        <f t="shared" ref="I137:I200" si="12">D136</f>
        <v>2876.5600000000004</v>
      </c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>
        <f t="shared" si="9"/>
        <v>41818</v>
      </c>
      <c r="Y137" s="67">
        <f t="shared" ref="Y137:Y200" si="13">U137</f>
        <v>0</v>
      </c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 s="5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  <c r="PB137"/>
      <c r="PC137"/>
      <c r="PD137"/>
      <c r="PE137"/>
      <c r="PF137"/>
      <c r="PG137"/>
      <c r="PH137"/>
      <c r="PI137"/>
      <c r="PJ137"/>
      <c r="PK137"/>
      <c r="PL137"/>
      <c r="PM137"/>
      <c r="PN137"/>
      <c r="PO137"/>
      <c r="PP137"/>
      <c r="PQ137"/>
      <c r="PR137"/>
      <c r="PS137"/>
      <c r="PT137"/>
      <c r="PU137"/>
      <c r="PV137"/>
      <c r="PW137"/>
      <c r="PX137"/>
      <c r="PY137"/>
      <c r="PZ137"/>
      <c r="QA137"/>
      <c r="QB137"/>
      <c r="QC137"/>
      <c r="QD137"/>
      <c r="QE137"/>
      <c r="QF137"/>
      <c r="QG137"/>
      <c r="QH137"/>
      <c r="QI137"/>
      <c r="QJ137"/>
      <c r="QK137"/>
      <c r="QL137"/>
      <c r="QM137"/>
      <c r="QN137"/>
      <c r="QO137"/>
      <c r="QP137"/>
      <c r="QQ137"/>
    </row>
    <row r="138" spans="1:459">
      <c r="A138" s="66" t="s">
        <v>204</v>
      </c>
      <c r="B138" s="5">
        <v>22590.120000000003</v>
      </c>
      <c r="C138" s="5">
        <v>1506.8500000000001</v>
      </c>
      <c r="D138" s="5">
        <v>2530.0500000000002</v>
      </c>
      <c r="E138" s="5">
        <v>26627.02</v>
      </c>
      <c r="F138"/>
      <c r="G138" s="68">
        <f t="shared" si="10"/>
        <v>41818</v>
      </c>
      <c r="H138" s="69">
        <f t="shared" si="11"/>
        <v>1203.6399999999999</v>
      </c>
      <c r="I138" s="69">
        <f t="shared" si="12"/>
        <v>2703.83</v>
      </c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>
        <f t="shared" ref="X138:X201" si="14">X137+7</f>
        <v>41825</v>
      </c>
      <c r="Y138" s="67">
        <f t="shared" si="13"/>
        <v>0</v>
      </c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 s="5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  <c r="OY138"/>
      <c r="OZ138"/>
      <c r="PA138"/>
      <c r="PB138"/>
      <c r="PC138"/>
      <c r="PD138"/>
      <c r="PE138"/>
      <c r="PF138"/>
      <c r="PG138"/>
      <c r="PH138"/>
      <c r="PI138"/>
      <c r="PJ138"/>
      <c r="PK138"/>
      <c r="PL138"/>
      <c r="PM138"/>
      <c r="PN138"/>
      <c r="PO138"/>
      <c r="PP138"/>
      <c r="PQ138"/>
      <c r="PR138"/>
      <c r="PS138"/>
      <c r="PT138"/>
      <c r="PU138"/>
      <c r="PV138"/>
      <c r="PW138"/>
      <c r="PX138"/>
      <c r="PY138"/>
      <c r="PZ138"/>
      <c r="QA138"/>
      <c r="QB138"/>
      <c r="QC138"/>
      <c r="QD138"/>
      <c r="QE138"/>
      <c r="QF138"/>
      <c r="QG138"/>
      <c r="QH138"/>
      <c r="QI138"/>
      <c r="QJ138"/>
      <c r="QK138"/>
      <c r="QL138"/>
      <c r="QM138"/>
      <c r="QN138"/>
      <c r="QO138"/>
      <c r="QP138"/>
      <c r="QQ138"/>
    </row>
    <row r="139" spans="1:459">
      <c r="A139" s="66" t="s">
        <v>205</v>
      </c>
      <c r="B139" s="5">
        <v>21000.480000000007</v>
      </c>
      <c r="C139" s="5">
        <v>1421.5</v>
      </c>
      <c r="D139" s="5">
        <v>2390.4499999999998</v>
      </c>
      <c r="E139" s="5">
        <v>24812.430000000008</v>
      </c>
      <c r="F139"/>
      <c r="G139" s="68">
        <f t="shared" si="10"/>
        <v>41825</v>
      </c>
      <c r="H139" s="69">
        <f t="shared" si="11"/>
        <v>1506.8500000000001</v>
      </c>
      <c r="I139" s="69">
        <f t="shared" si="12"/>
        <v>2530.0500000000002</v>
      </c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>
        <f t="shared" si="14"/>
        <v>41832</v>
      </c>
      <c r="Y139" s="67">
        <f t="shared" si="13"/>
        <v>0</v>
      </c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 s="5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  <c r="OW139"/>
      <c r="OX139"/>
      <c r="OY139"/>
      <c r="OZ139"/>
      <c r="PA139"/>
      <c r="PB139"/>
      <c r="PC139"/>
      <c r="PD139"/>
      <c r="PE139"/>
      <c r="PF139"/>
      <c r="PG139"/>
      <c r="PH139"/>
      <c r="PI139"/>
      <c r="PJ139"/>
      <c r="PK139"/>
      <c r="PL139"/>
      <c r="PM139"/>
      <c r="PN139"/>
      <c r="PO139"/>
      <c r="PP139"/>
      <c r="PQ139"/>
      <c r="PR139"/>
      <c r="PS139"/>
      <c r="PT139"/>
      <c r="PU139"/>
      <c r="PV139"/>
      <c r="PW139"/>
      <c r="PX139"/>
      <c r="PY139"/>
      <c r="PZ139"/>
      <c r="QA139"/>
      <c r="QB139"/>
      <c r="QC139"/>
      <c r="QD139"/>
      <c r="QE139"/>
      <c r="QF139"/>
      <c r="QG139"/>
      <c r="QH139"/>
      <c r="QI139"/>
      <c r="QJ139"/>
      <c r="QK139"/>
      <c r="QL139"/>
      <c r="QM139"/>
      <c r="QN139"/>
      <c r="QO139"/>
      <c r="QP139"/>
      <c r="QQ139"/>
    </row>
    <row r="140" spans="1:459">
      <c r="A140" s="66" t="s">
        <v>206</v>
      </c>
      <c r="B140" s="5">
        <v>19541.479999999981</v>
      </c>
      <c r="C140" s="5">
        <v>2129.2100000000005</v>
      </c>
      <c r="D140" s="5">
        <v>2198.5699999999997</v>
      </c>
      <c r="E140" s="5">
        <v>23869.25999999998</v>
      </c>
      <c r="F140"/>
      <c r="G140" s="68">
        <f t="shared" si="10"/>
        <v>41832</v>
      </c>
      <c r="H140" s="69">
        <f t="shared" si="11"/>
        <v>1421.5</v>
      </c>
      <c r="I140" s="69">
        <f t="shared" si="12"/>
        <v>2390.4499999999998</v>
      </c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>
        <f t="shared" si="14"/>
        <v>41839</v>
      </c>
      <c r="Y140" s="67">
        <f t="shared" si="13"/>
        <v>0</v>
      </c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 s="5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  <c r="OW140"/>
      <c r="OX140"/>
      <c r="OY140"/>
      <c r="OZ140"/>
      <c r="PA140"/>
      <c r="PB140"/>
      <c r="PC140"/>
      <c r="PD140"/>
      <c r="PE140"/>
      <c r="PF140"/>
      <c r="PG140"/>
      <c r="PH140"/>
      <c r="PI140"/>
      <c r="PJ140"/>
      <c r="PK140"/>
      <c r="PL140"/>
      <c r="PM140"/>
      <c r="PN140"/>
      <c r="PO140"/>
      <c r="PP140"/>
      <c r="PQ140"/>
      <c r="PR140"/>
      <c r="PS140"/>
      <c r="PT140"/>
      <c r="PU140"/>
      <c r="PV140"/>
      <c r="PW140"/>
      <c r="PX140"/>
      <c r="PY140"/>
      <c r="PZ140"/>
      <c r="QA140"/>
      <c r="QB140"/>
      <c r="QC140"/>
      <c r="QD140"/>
      <c r="QE140"/>
      <c r="QF140"/>
      <c r="QG140"/>
      <c r="QH140"/>
      <c r="QI140"/>
      <c r="QJ140"/>
      <c r="QK140"/>
      <c r="QL140"/>
      <c r="QM140"/>
      <c r="QN140"/>
      <c r="QO140"/>
      <c r="QP140"/>
      <c r="QQ140"/>
    </row>
    <row r="141" spans="1:459">
      <c r="A141" s="66" t="s">
        <v>207</v>
      </c>
      <c r="B141" s="5">
        <v>20685.190000000006</v>
      </c>
      <c r="C141" s="5">
        <v>1757</v>
      </c>
      <c r="D141" s="5">
        <v>2808.6000000000004</v>
      </c>
      <c r="E141" s="5">
        <v>25250.790000000008</v>
      </c>
      <c r="F141"/>
      <c r="G141" s="68">
        <f t="shared" si="10"/>
        <v>41839</v>
      </c>
      <c r="H141" s="69">
        <f t="shared" si="11"/>
        <v>2129.2100000000005</v>
      </c>
      <c r="I141" s="69">
        <f t="shared" si="12"/>
        <v>2198.5699999999997</v>
      </c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>
        <f t="shared" si="14"/>
        <v>41846</v>
      </c>
      <c r="Y141" s="67">
        <f t="shared" si="13"/>
        <v>0</v>
      </c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 s="5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  <c r="OW141"/>
      <c r="OX141"/>
      <c r="OY141"/>
      <c r="OZ141"/>
      <c r="PA141"/>
      <c r="PB141"/>
      <c r="PC141"/>
      <c r="PD141"/>
      <c r="PE141"/>
      <c r="PF141"/>
      <c r="PG141"/>
      <c r="PH141"/>
      <c r="PI141"/>
      <c r="PJ141"/>
      <c r="PK141"/>
      <c r="PL141"/>
      <c r="PM141"/>
      <c r="PN141"/>
      <c r="PO141"/>
      <c r="PP141"/>
      <c r="PQ141"/>
      <c r="PR141"/>
      <c r="PS141"/>
      <c r="PT141"/>
      <c r="PU141"/>
      <c r="PV141"/>
      <c r="PW141"/>
      <c r="PX141"/>
      <c r="PY141"/>
      <c r="PZ141"/>
      <c r="QA141"/>
      <c r="QB141"/>
      <c r="QC141"/>
      <c r="QD141"/>
      <c r="QE141"/>
      <c r="QF141"/>
      <c r="QG141"/>
      <c r="QH141"/>
      <c r="QI141"/>
      <c r="QJ141"/>
      <c r="QK141"/>
      <c r="QL141"/>
      <c r="QM141"/>
      <c r="QN141"/>
      <c r="QO141"/>
      <c r="QP141"/>
      <c r="QQ141"/>
    </row>
    <row r="142" spans="1:459">
      <c r="A142" s="66" t="s">
        <v>208</v>
      </c>
      <c r="B142" s="5">
        <v>14357.880000000001</v>
      </c>
      <c r="C142" s="5">
        <v>1827.96</v>
      </c>
      <c r="D142" s="5">
        <v>3581.17</v>
      </c>
      <c r="E142" s="5">
        <v>19767.010000000002</v>
      </c>
      <c r="F142"/>
      <c r="G142" s="68">
        <f t="shared" si="10"/>
        <v>41846</v>
      </c>
      <c r="H142" s="69">
        <f t="shared" si="11"/>
        <v>1757</v>
      </c>
      <c r="I142" s="69">
        <f t="shared" si="12"/>
        <v>2808.6000000000004</v>
      </c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>
        <f t="shared" si="14"/>
        <v>41853</v>
      </c>
      <c r="Y142" s="67">
        <f t="shared" si="13"/>
        <v>0</v>
      </c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 s="5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  <c r="OW142"/>
      <c r="OX142"/>
      <c r="OY142"/>
      <c r="OZ142"/>
      <c r="PA142"/>
      <c r="PB142"/>
      <c r="PC142"/>
      <c r="PD142"/>
      <c r="PE142"/>
      <c r="PF142"/>
      <c r="PG142"/>
      <c r="PH142"/>
      <c r="PI142"/>
      <c r="PJ142"/>
      <c r="PK142"/>
      <c r="PL142"/>
      <c r="PM142"/>
      <c r="PN142"/>
      <c r="PO142"/>
      <c r="PP142"/>
      <c r="PQ142"/>
      <c r="PR142"/>
      <c r="PS142"/>
      <c r="PT142"/>
      <c r="PU142"/>
      <c r="PV142"/>
      <c r="PW142"/>
      <c r="PX142"/>
      <c r="PY142"/>
      <c r="PZ142"/>
      <c r="QA142"/>
      <c r="QB142"/>
      <c r="QC142"/>
      <c r="QD142"/>
      <c r="QE142"/>
      <c r="QF142"/>
      <c r="QG142"/>
      <c r="QH142"/>
      <c r="QI142"/>
      <c r="QJ142"/>
      <c r="QK142"/>
      <c r="QL142"/>
      <c r="QM142"/>
      <c r="QN142"/>
      <c r="QO142"/>
      <c r="QP142"/>
      <c r="QQ142"/>
    </row>
    <row r="143" spans="1:459">
      <c r="A143" s="66" t="s">
        <v>209</v>
      </c>
      <c r="B143" s="5">
        <v>21927.369999999995</v>
      </c>
      <c r="C143" s="5">
        <v>1366.7</v>
      </c>
      <c r="D143" s="5">
        <v>2834.6500000000005</v>
      </c>
      <c r="E143" s="5">
        <v>26128.719999999998</v>
      </c>
      <c r="F143"/>
      <c r="G143" s="68">
        <f t="shared" si="10"/>
        <v>41853</v>
      </c>
      <c r="H143" s="69">
        <f t="shared" si="11"/>
        <v>1827.96</v>
      </c>
      <c r="I143" s="69">
        <f t="shared" si="12"/>
        <v>3581.17</v>
      </c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>
        <f t="shared" si="14"/>
        <v>41860</v>
      </c>
      <c r="Y143" s="67">
        <f t="shared" si="13"/>
        <v>0</v>
      </c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 s="5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  <c r="OW143"/>
      <c r="OX143"/>
      <c r="OY143"/>
      <c r="OZ143"/>
      <c r="PA143"/>
      <c r="PB143"/>
      <c r="PC143"/>
      <c r="PD143"/>
      <c r="PE143"/>
      <c r="PF143"/>
      <c r="PG143"/>
      <c r="PH143"/>
      <c r="PI143"/>
      <c r="PJ143"/>
      <c r="PK143"/>
      <c r="PL143"/>
      <c r="PM143"/>
      <c r="PN143"/>
      <c r="PO143"/>
      <c r="PP143"/>
      <c r="PQ143"/>
      <c r="PR143"/>
      <c r="PS143"/>
      <c r="PT143"/>
      <c r="PU143"/>
      <c r="PV143"/>
      <c r="PW143"/>
      <c r="PX143"/>
      <c r="PY143"/>
      <c r="PZ143"/>
      <c r="QA143"/>
      <c r="QB143"/>
      <c r="QC143"/>
      <c r="QD143"/>
      <c r="QE143"/>
      <c r="QF143"/>
      <c r="QG143"/>
      <c r="QH143"/>
      <c r="QI143"/>
      <c r="QJ143"/>
      <c r="QK143"/>
      <c r="QL143"/>
      <c r="QM143"/>
      <c r="QN143"/>
      <c r="QO143"/>
      <c r="QP143"/>
      <c r="QQ143"/>
    </row>
    <row r="144" spans="1:459">
      <c r="A144" s="66" t="s">
        <v>210</v>
      </c>
      <c r="B144" s="5">
        <v>18031.509999999998</v>
      </c>
      <c r="C144" s="5">
        <v>1629.78</v>
      </c>
      <c r="D144" s="5">
        <v>1973.79</v>
      </c>
      <c r="E144" s="5">
        <v>21635.079999999998</v>
      </c>
      <c r="F144"/>
      <c r="G144" s="68">
        <f t="shared" si="10"/>
        <v>41860</v>
      </c>
      <c r="H144" s="69">
        <f t="shared" si="11"/>
        <v>1366.7</v>
      </c>
      <c r="I144" s="69">
        <f t="shared" si="12"/>
        <v>2834.6500000000005</v>
      </c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>
        <f t="shared" si="14"/>
        <v>41867</v>
      </c>
      <c r="Y144" s="67">
        <f t="shared" si="13"/>
        <v>0</v>
      </c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 s="5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  <c r="OW144"/>
      <c r="OX144"/>
      <c r="OY144"/>
      <c r="OZ144"/>
      <c r="PA144"/>
      <c r="PB144"/>
      <c r="PC144"/>
      <c r="PD144"/>
      <c r="PE144"/>
      <c r="PF144"/>
      <c r="PG144"/>
      <c r="PH144"/>
      <c r="PI144"/>
      <c r="PJ144"/>
      <c r="PK144"/>
      <c r="PL144"/>
      <c r="PM144"/>
      <c r="PN144"/>
      <c r="PO144"/>
      <c r="PP144"/>
      <c r="PQ144"/>
      <c r="PR144"/>
      <c r="PS144"/>
      <c r="PT144"/>
      <c r="PU144"/>
      <c r="PV144"/>
      <c r="PW144"/>
      <c r="PX144"/>
      <c r="PY144"/>
      <c r="PZ144"/>
      <c r="QA144"/>
      <c r="QB144"/>
      <c r="QC144"/>
      <c r="QD144"/>
      <c r="QE144"/>
      <c r="QF144"/>
      <c r="QG144"/>
      <c r="QH144"/>
      <c r="QI144"/>
      <c r="QJ144"/>
      <c r="QK144"/>
      <c r="QL144"/>
      <c r="QM144"/>
      <c r="QN144"/>
      <c r="QO144"/>
      <c r="QP144"/>
      <c r="QQ144"/>
    </row>
    <row r="145" spans="1:459">
      <c r="A145" s="66" t="s">
        <v>211</v>
      </c>
      <c r="B145" s="5">
        <v>19684.210000000003</v>
      </c>
      <c r="C145" s="5">
        <v>2160.9299999999998</v>
      </c>
      <c r="D145" s="5">
        <v>3265.4199999999996</v>
      </c>
      <c r="E145" s="5">
        <v>25110.560000000001</v>
      </c>
      <c r="F145"/>
      <c r="G145" s="68">
        <f t="shared" si="10"/>
        <v>41867</v>
      </c>
      <c r="H145" s="69">
        <f t="shared" si="11"/>
        <v>1629.78</v>
      </c>
      <c r="I145" s="69">
        <f t="shared" si="12"/>
        <v>1973.79</v>
      </c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>
        <f t="shared" si="14"/>
        <v>41874</v>
      </c>
      <c r="Y145" s="67">
        <f t="shared" si="13"/>
        <v>0</v>
      </c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 s="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  <c r="OW145"/>
      <c r="OX145"/>
      <c r="OY145"/>
      <c r="OZ145"/>
      <c r="PA145"/>
      <c r="PB145"/>
      <c r="PC145"/>
      <c r="PD145"/>
      <c r="PE145"/>
      <c r="PF145"/>
      <c r="PG145"/>
      <c r="PH145"/>
      <c r="PI145"/>
      <c r="PJ145"/>
      <c r="PK145"/>
      <c r="PL145"/>
      <c r="PM145"/>
      <c r="PN145"/>
      <c r="PO145"/>
      <c r="PP145"/>
      <c r="PQ145"/>
      <c r="PR145"/>
      <c r="PS145"/>
      <c r="PT145"/>
      <c r="PU145"/>
      <c r="PV145"/>
      <c r="PW145"/>
      <c r="PX145"/>
      <c r="PY145"/>
      <c r="PZ145"/>
      <c r="QA145"/>
      <c r="QB145"/>
      <c r="QC145"/>
      <c r="QD145"/>
      <c r="QE145"/>
      <c r="QF145"/>
      <c r="QG145"/>
      <c r="QH145"/>
      <c r="QI145"/>
      <c r="QJ145"/>
      <c r="QK145"/>
      <c r="QL145"/>
      <c r="QM145"/>
      <c r="QN145"/>
      <c r="QO145"/>
      <c r="QP145"/>
      <c r="QQ145"/>
    </row>
    <row r="146" spans="1:459">
      <c r="A146" s="66" t="s">
        <v>212</v>
      </c>
      <c r="B146" s="5">
        <v>20584.23</v>
      </c>
      <c r="C146" s="5">
        <v>1859.77</v>
      </c>
      <c r="D146" s="5">
        <v>3002.9400000000005</v>
      </c>
      <c r="E146" s="5">
        <v>25446.940000000002</v>
      </c>
      <c r="F146"/>
      <c r="G146" s="68">
        <f t="shared" si="10"/>
        <v>41874</v>
      </c>
      <c r="H146" s="69">
        <f t="shared" si="11"/>
        <v>2160.9299999999998</v>
      </c>
      <c r="I146" s="69">
        <f t="shared" si="12"/>
        <v>3265.4199999999996</v>
      </c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>
        <f t="shared" si="14"/>
        <v>41881</v>
      </c>
      <c r="Y146" s="67">
        <f t="shared" si="13"/>
        <v>0</v>
      </c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 s="5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  <c r="OY146"/>
      <c r="OZ146"/>
      <c r="PA146"/>
      <c r="PB146"/>
      <c r="PC146"/>
      <c r="PD146"/>
      <c r="PE146"/>
      <c r="PF146"/>
      <c r="PG146"/>
      <c r="PH146"/>
      <c r="PI146"/>
      <c r="PJ146"/>
      <c r="PK146"/>
      <c r="PL146"/>
      <c r="PM146"/>
      <c r="PN146"/>
      <c r="PO146"/>
      <c r="PP146"/>
      <c r="PQ146"/>
      <c r="PR146"/>
      <c r="PS146"/>
      <c r="PT146"/>
      <c r="PU146"/>
      <c r="PV146"/>
      <c r="PW146"/>
      <c r="PX146"/>
      <c r="PY146"/>
      <c r="PZ146"/>
      <c r="QA146"/>
      <c r="QB146"/>
      <c r="QC146"/>
      <c r="QD146"/>
      <c r="QE146"/>
      <c r="QF146"/>
      <c r="QG146"/>
      <c r="QH146"/>
      <c r="QI146"/>
      <c r="QJ146"/>
      <c r="QK146"/>
      <c r="QL146"/>
      <c r="QM146"/>
      <c r="QN146"/>
      <c r="QO146"/>
      <c r="QP146"/>
      <c r="QQ146"/>
    </row>
    <row r="147" spans="1:459">
      <c r="A147" s="66" t="s">
        <v>213</v>
      </c>
      <c r="B147" s="5">
        <v>21409.079999999994</v>
      </c>
      <c r="C147" s="5">
        <v>1477.2500000000002</v>
      </c>
      <c r="D147" s="5">
        <v>3744.91</v>
      </c>
      <c r="E147" s="5">
        <v>26631.239999999994</v>
      </c>
      <c r="F147"/>
      <c r="G147" s="68">
        <f t="shared" si="10"/>
        <v>41881</v>
      </c>
      <c r="H147" s="69">
        <f t="shared" si="11"/>
        <v>1859.77</v>
      </c>
      <c r="I147" s="69">
        <f t="shared" si="12"/>
        <v>3002.9400000000005</v>
      </c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>
        <f t="shared" si="14"/>
        <v>41888</v>
      </c>
      <c r="Y147" s="67">
        <f t="shared" si="13"/>
        <v>0</v>
      </c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 s="5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  <c r="OZ147"/>
      <c r="PA147"/>
      <c r="PB147"/>
      <c r="PC147"/>
      <c r="PD147"/>
      <c r="PE147"/>
      <c r="PF147"/>
      <c r="PG147"/>
      <c r="PH147"/>
      <c r="PI147"/>
      <c r="PJ147"/>
      <c r="PK147"/>
      <c r="PL147"/>
      <c r="PM147"/>
      <c r="PN147"/>
      <c r="PO147"/>
      <c r="PP147"/>
      <c r="PQ147"/>
      <c r="PR147"/>
      <c r="PS147"/>
      <c r="PT147"/>
      <c r="PU147"/>
      <c r="PV147"/>
      <c r="PW147"/>
      <c r="PX147"/>
      <c r="PY147"/>
      <c r="PZ147"/>
      <c r="QA147"/>
      <c r="QB147"/>
      <c r="QC147"/>
      <c r="QD147"/>
      <c r="QE147"/>
      <c r="QF147"/>
      <c r="QG147"/>
      <c r="QH147"/>
      <c r="QI147"/>
      <c r="QJ147"/>
      <c r="QK147"/>
      <c r="QL147"/>
      <c r="QM147"/>
      <c r="QN147"/>
      <c r="QO147"/>
      <c r="QP147"/>
      <c r="QQ147"/>
    </row>
    <row r="148" spans="1:459">
      <c r="A148" s="66" t="s">
        <v>214</v>
      </c>
      <c r="B148" s="5">
        <v>21776.510000000002</v>
      </c>
      <c r="C148" s="5">
        <v>2031.9499999999998</v>
      </c>
      <c r="D148" s="5">
        <v>2386.059999999999</v>
      </c>
      <c r="E148" s="5">
        <v>26194.52</v>
      </c>
      <c r="F148"/>
      <c r="G148" s="68">
        <f t="shared" si="10"/>
        <v>41888</v>
      </c>
      <c r="H148" s="69">
        <f t="shared" si="11"/>
        <v>1477.2500000000002</v>
      </c>
      <c r="I148" s="69">
        <f t="shared" si="12"/>
        <v>3744.91</v>
      </c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>
        <f t="shared" si="14"/>
        <v>41895</v>
      </c>
      <c r="Y148" s="67">
        <f t="shared" si="13"/>
        <v>0</v>
      </c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 s="5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  <c r="OZ148"/>
      <c r="PA148"/>
      <c r="PB148"/>
      <c r="PC148"/>
      <c r="PD148"/>
      <c r="PE148"/>
      <c r="PF148"/>
      <c r="PG148"/>
      <c r="PH148"/>
      <c r="PI148"/>
      <c r="PJ148"/>
      <c r="PK148"/>
      <c r="PL148"/>
      <c r="PM148"/>
      <c r="PN148"/>
      <c r="PO148"/>
      <c r="PP148"/>
      <c r="PQ148"/>
      <c r="PR148"/>
      <c r="PS148"/>
      <c r="PT148"/>
      <c r="PU148"/>
      <c r="PV148"/>
      <c r="PW148"/>
      <c r="PX148"/>
      <c r="PY148"/>
      <c r="PZ148"/>
      <c r="QA148"/>
      <c r="QB148"/>
      <c r="QC148"/>
      <c r="QD148"/>
      <c r="QE148"/>
      <c r="QF148"/>
      <c r="QG148"/>
      <c r="QH148"/>
      <c r="QI148"/>
      <c r="QJ148"/>
      <c r="QK148"/>
      <c r="QL148"/>
      <c r="QM148"/>
      <c r="QN148"/>
      <c r="QO148"/>
      <c r="QP148"/>
      <c r="QQ148"/>
    </row>
    <row r="149" spans="1:459">
      <c r="A149" s="66" t="s">
        <v>215</v>
      </c>
      <c r="B149" s="5">
        <v>23210.899999999998</v>
      </c>
      <c r="C149" s="5">
        <v>1471.5700000000002</v>
      </c>
      <c r="D149" s="5">
        <v>2291.0600000000004</v>
      </c>
      <c r="E149" s="5">
        <v>26973.53</v>
      </c>
      <c r="F149"/>
      <c r="G149" s="68">
        <f t="shared" si="10"/>
        <v>41895</v>
      </c>
      <c r="H149" s="69">
        <f t="shared" si="11"/>
        <v>2031.9499999999998</v>
      </c>
      <c r="I149" s="69">
        <f t="shared" si="12"/>
        <v>2386.059999999999</v>
      </c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>
        <f t="shared" si="14"/>
        <v>41902</v>
      </c>
      <c r="Y149" s="67">
        <f t="shared" si="13"/>
        <v>0</v>
      </c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 s="5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  <c r="OZ149"/>
      <c r="PA149"/>
      <c r="PB149"/>
      <c r="PC149"/>
      <c r="PD149"/>
      <c r="PE149"/>
      <c r="PF149"/>
      <c r="PG149"/>
      <c r="PH149"/>
      <c r="PI149"/>
      <c r="PJ149"/>
      <c r="PK149"/>
      <c r="PL149"/>
      <c r="PM149"/>
      <c r="PN149"/>
      <c r="PO149"/>
      <c r="PP149"/>
      <c r="PQ149"/>
      <c r="PR149"/>
      <c r="PS149"/>
      <c r="PT149"/>
      <c r="PU149"/>
      <c r="PV149"/>
      <c r="PW149"/>
      <c r="PX149"/>
      <c r="PY149"/>
      <c r="PZ149"/>
      <c r="QA149"/>
      <c r="QB149"/>
      <c r="QC149"/>
      <c r="QD149"/>
      <c r="QE149"/>
      <c r="QF149"/>
      <c r="QG149"/>
      <c r="QH149"/>
      <c r="QI149"/>
      <c r="QJ149"/>
      <c r="QK149"/>
      <c r="QL149"/>
      <c r="QM149"/>
      <c r="QN149"/>
      <c r="QO149"/>
      <c r="QP149"/>
      <c r="QQ149"/>
    </row>
    <row r="150" spans="1:459">
      <c r="A150" s="66" t="s">
        <v>216</v>
      </c>
      <c r="B150" s="5">
        <v>18688.329999999998</v>
      </c>
      <c r="C150" s="5">
        <v>954.55000000000007</v>
      </c>
      <c r="D150" s="5">
        <v>2881.33</v>
      </c>
      <c r="E150" s="5">
        <v>22524.21</v>
      </c>
      <c r="F150"/>
      <c r="G150" s="68">
        <f t="shared" si="10"/>
        <v>41902</v>
      </c>
      <c r="H150" s="69">
        <f t="shared" si="11"/>
        <v>1471.5700000000002</v>
      </c>
      <c r="I150" s="69">
        <f t="shared" si="12"/>
        <v>2291.0600000000004</v>
      </c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>
        <f t="shared" si="14"/>
        <v>41909</v>
      </c>
      <c r="Y150" s="67">
        <f t="shared" si="13"/>
        <v>0</v>
      </c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 s="5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  <c r="PA150"/>
      <c r="PB150"/>
      <c r="PC150"/>
      <c r="PD150"/>
      <c r="PE150"/>
      <c r="PF150"/>
      <c r="PG150"/>
      <c r="PH150"/>
      <c r="PI150"/>
      <c r="PJ150"/>
      <c r="PK150"/>
      <c r="PL150"/>
      <c r="PM150"/>
      <c r="PN150"/>
      <c r="PO150"/>
      <c r="PP150"/>
      <c r="PQ150"/>
      <c r="PR150"/>
      <c r="PS150"/>
      <c r="PT150"/>
      <c r="PU150"/>
      <c r="PV150"/>
      <c r="PW150"/>
      <c r="PX150"/>
      <c r="PY150"/>
      <c r="PZ150"/>
      <c r="QA150"/>
      <c r="QB150"/>
      <c r="QC150"/>
      <c r="QD150"/>
      <c r="QE150"/>
      <c r="QF150"/>
      <c r="QG150"/>
      <c r="QH150"/>
      <c r="QI150"/>
      <c r="QJ150"/>
      <c r="QK150"/>
      <c r="QL150"/>
      <c r="QM150"/>
      <c r="QN150"/>
      <c r="QO150"/>
      <c r="QP150"/>
      <c r="QQ150"/>
    </row>
    <row r="151" spans="1:459">
      <c r="A151" s="66" t="s">
        <v>217</v>
      </c>
      <c r="B151" s="5">
        <v>16771.64</v>
      </c>
      <c r="C151" s="5">
        <v>1738.3</v>
      </c>
      <c r="D151" s="5">
        <v>2478.7000000000003</v>
      </c>
      <c r="E151" s="5">
        <v>20988.639999999999</v>
      </c>
      <c r="F151"/>
      <c r="G151" s="68">
        <f t="shared" si="10"/>
        <v>41909</v>
      </c>
      <c r="H151" s="69">
        <f t="shared" si="11"/>
        <v>954.55000000000007</v>
      </c>
      <c r="I151" s="69">
        <f t="shared" si="12"/>
        <v>2881.33</v>
      </c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>
        <f t="shared" si="14"/>
        <v>41916</v>
      </c>
      <c r="Y151" s="67">
        <f t="shared" si="13"/>
        <v>0</v>
      </c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 s="5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  <c r="PA151"/>
      <c r="PB151"/>
      <c r="PC151"/>
      <c r="PD151"/>
      <c r="PE151"/>
      <c r="PF151"/>
      <c r="PG151"/>
      <c r="PH151"/>
      <c r="PI151"/>
      <c r="PJ151"/>
      <c r="PK151"/>
      <c r="PL151"/>
      <c r="PM151"/>
      <c r="PN151"/>
      <c r="PO151"/>
      <c r="PP151"/>
      <c r="PQ151"/>
      <c r="PR151"/>
      <c r="PS151"/>
      <c r="PT151"/>
      <c r="PU151"/>
      <c r="PV151"/>
      <c r="PW151"/>
      <c r="PX151"/>
      <c r="PY151"/>
      <c r="PZ151"/>
      <c r="QA151"/>
      <c r="QB151"/>
      <c r="QC151"/>
      <c r="QD151"/>
      <c r="QE151"/>
      <c r="QF151"/>
      <c r="QG151"/>
      <c r="QH151"/>
      <c r="QI151"/>
      <c r="QJ151"/>
      <c r="QK151"/>
      <c r="QL151"/>
      <c r="QM151"/>
      <c r="QN151"/>
      <c r="QO151"/>
      <c r="QP151"/>
      <c r="QQ151"/>
    </row>
    <row r="152" spans="1:459">
      <c r="A152" s="66" t="s">
        <v>218</v>
      </c>
      <c r="B152" s="5">
        <v>19912.439999999995</v>
      </c>
      <c r="C152" s="5">
        <v>1573.7399999999998</v>
      </c>
      <c r="D152" s="5">
        <v>3047.72</v>
      </c>
      <c r="E152" s="5">
        <v>24533.899999999994</v>
      </c>
      <c r="F152"/>
      <c r="G152" s="68">
        <f t="shared" si="10"/>
        <v>41916</v>
      </c>
      <c r="H152" s="69">
        <f t="shared" si="11"/>
        <v>1738.3</v>
      </c>
      <c r="I152" s="69">
        <f t="shared" si="12"/>
        <v>2478.7000000000003</v>
      </c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>
        <f t="shared" si="14"/>
        <v>41923</v>
      </c>
      <c r="Y152" s="67">
        <f t="shared" si="13"/>
        <v>0</v>
      </c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 s="5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  <c r="OW152"/>
      <c r="OX152"/>
      <c r="OY152"/>
      <c r="OZ152"/>
      <c r="PA152"/>
      <c r="PB152"/>
      <c r="PC152"/>
      <c r="PD152"/>
      <c r="PE152"/>
      <c r="PF152"/>
      <c r="PG152"/>
      <c r="PH152"/>
      <c r="PI152"/>
      <c r="PJ152"/>
      <c r="PK152"/>
      <c r="PL152"/>
      <c r="PM152"/>
      <c r="PN152"/>
      <c r="PO152"/>
      <c r="PP152"/>
      <c r="PQ152"/>
      <c r="PR152"/>
      <c r="PS152"/>
      <c r="PT152"/>
      <c r="PU152"/>
      <c r="PV152"/>
      <c r="PW152"/>
      <c r="PX152"/>
      <c r="PY152"/>
      <c r="PZ152"/>
      <c r="QA152"/>
      <c r="QB152"/>
      <c r="QC152"/>
      <c r="QD152"/>
      <c r="QE152"/>
      <c r="QF152"/>
      <c r="QG152"/>
      <c r="QH152"/>
      <c r="QI152"/>
      <c r="QJ152"/>
      <c r="QK152"/>
      <c r="QL152"/>
      <c r="QM152"/>
      <c r="QN152"/>
      <c r="QO152"/>
      <c r="QP152"/>
      <c r="QQ152"/>
    </row>
    <row r="153" spans="1:459">
      <c r="A153" s="66" t="s">
        <v>219</v>
      </c>
      <c r="B153" s="5">
        <v>18922.519999999997</v>
      </c>
      <c r="C153" s="5">
        <v>2210.6900000000005</v>
      </c>
      <c r="D153" s="5">
        <v>2758.7500000000005</v>
      </c>
      <c r="E153" s="5">
        <v>23891.96</v>
      </c>
      <c r="F153"/>
      <c r="G153" s="68">
        <f t="shared" si="10"/>
        <v>41923</v>
      </c>
      <c r="H153" s="69">
        <f t="shared" si="11"/>
        <v>1573.7399999999998</v>
      </c>
      <c r="I153" s="69">
        <f t="shared" si="12"/>
        <v>3047.72</v>
      </c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>
        <f t="shared" si="14"/>
        <v>41930</v>
      </c>
      <c r="Y153" s="67">
        <f t="shared" si="13"/>
        <v>0</v>
      </c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 s="5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  <c r="OW153"/>
      <c r="OX153"/>
      <c r="OY153"/>
      <c r="OZ153"/>
      <c r="PA153"/>
      <c r="PB153"/>
      <c r="PC153"/>
      <c r="PD153"/>
      <c r="PE153"/>
      <c r="PF153"/>
      <c r="PG153"/>
      <c r="PH153"/>
      <c r="PI153"/>
      <c r="PJ153"/>
      <c r="PK153"/>
      <c r="PL153"/>
      <c r="PM153"/>
      <c r="PN153"/>
      <c r="PO153"/>
      <c r="PP153"/>
      <c r="PQ153"/>
      <c r="PR153"/>
      <c r="PS153"/>
      <c r="PT153"/>
      <c r="PU153"/>
      <c r="PV153"/>
      <c r="PW153"/>
      <c r="PX153"/>
      <c r="PY153"/>
      <c r="PZ153"/>
      <c r="QA153"/>
      <c r="QB153"/>
      <c r="QC153"/>
      <c r="QD153"/>
      <c r="QE153"/>
      <c r="QF153"/>
      <c r="QG153"/>
      <c r="QH153"/>
      <c r="QI153"/>
      <c r="QJ153"/>
      <c r="QK153"/>
      <c r="QL153"/>
      <c r="QM153"/>
      <c r="QN153"/>
      <c r="QO153"/>
      <c r="QP153"/>
      <c r="QQ153"/>
    </row>
    <row r="154" spans="1:459">
      <c r="A154" s="66" t="s">
        <v>220</v>
      </c>
      <c r="B154" s="5">
        <v>19170.140000000007</v>
      </c>
      <c r="C154" s="5">
        <v>1492.6100000000001</v>
      </c>
      <c r="D154" s="5">
        <v>2269.2800000000002</v>
      </c>
      <c r="E154" s="5">
        <v>22932.030000000006</v>
      </c>
      <c r="F154"/>
      <c r="G154" s="68">
        <f t="shared" si="10"/>
        <v>41930</v>
      </c>
      <c r="H154" s="69">
        <f t="shared" si="11"/>
        <v>2210.6900000000005</v>
      </c>
      <c r="I154" s="69">
        <f t="shared" si="12"/>
        <v>2758.7500000000005</v>
      </c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>
        <f t="shared" si="14"/>
        <v>41937</v>
      </c>
      <c r="Y154" s="67">
        <f t="shared" si="13"/>
        <v>0</v>
      </c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 s="5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  <c r="OW154"/>
      <c r="OX154"/>
      <c r="OY154"/>
      <c r="OZ154"/>
      <c r="PA154"/>
      <c r="PB154"/>
      <c r="PC154"/>
      <c r="PD154"/>
      <c r="PE154"/>
      <c r="PF154"/>
      <c r="PG154"/>
      <c r="PH154"/>
      <c r="PI154"/>
      <c r="PJ154"/>
      <c r="PK154"/>
      <c r="PL154"/>
      <c r="PM154"/>
      <c r="PN154"/>
      <c r="PO154"/>
      <c r="PP154"/>
      <c r="PQ154"/>
      <c r="PR154"/>
      <c r="PS154"/>
      <c r="PT154"/>
      <c r="PU154"/>
      <c r="PV154"/>
      <c r="PW154"/>
      <c r="PX154"/>
      <c r="PY154"/>
      <c r="PZ154"/>
      <c r="QA154"/>
      <c r="QB154"/>
      <c r="QC154"/>
      <c r="QD154"/>
      <c r="QE154"/>
      <c r="QF154"/>
      <c r="QG154"/>
      <c r="QH154"/>
      <c r="QI154"/>
      <c r="QJ154"/>
      <c r="QK154"/>
      <c r="QL154"/>
      <c r="QM154"/>
      <c r="QN154"/>
      <c r="QO154"/>
      <c r="QP154"/>
      <c r="QQ154"/>
    </row>
    <row r="155" spans="1:459">
      <c r="A155" s="66" t="s">
        <v>221</v>
      </c>
      <c r="B155" s="5">
        <v>23362.510000000013</v>
      </c>
      <c r="C155" s="5">
        <v>1625.0500000000002</v>
      </c>
      <c r="D155" s="5">
        <v>3179.0600000000004</v>
      </c>
      <c r="E155" s="5">
        <v>28166.620000000014</v>
      </c>
      <c r="F155"/>
      <c r="G155" s="68">
        <f t="shared" si="10"/>
        <v>41937</v>
      </c>
      <c r="H155" s="69">
        <f t="shared" si="11"/>
        <v>1492.6100000000001</v>
      </c>
      <c r="I155" s="69">
        <f t="shared" si="12"/>
        <v>2269.2800000000002</v>
      </c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>
        <f t="shared" si="14"/>
        <v>41944</v>
      </c>
      <c r="Y155" s="67">
        <f t="shared" si="13"/>
        <v>0</v>
      </c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 s="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  <c r="OW155"/>
      <c r="OX155"/>
      <c r="OY155"/>
      <c r="OZ155"/>
      <c r="PA155"/>
      <c r="PB155"/>
      <c r="PC155"/>
      <c r="PD155"/>
      <c r="PE155"/>
      <c r="PF155"/>
      <c r="PG155"/>
      <c r="PH155"/>
      <c r="PI155"/>
      <c r="PJ155"/>
      <c r="PK155"/>
      <c r="PL155"/>
      <c r="PM155"/>
      <c r="PN155"/>
      <c r="PO155"/>
      <c r="PP155"/>
      <c r="PQ155"/>
      <c r="PR155"/>
      <c r="PS155"/>
      <c r="PT155"/>
      <c r="PU155"/>
      <c r="PV155"/>
      <c r="PW155"/>
      <c r="PX155"/>
      <c r="PY155"/>
      <c r="PZ155"/>
      <c r="QA155"/>
      <c r="QB155"/>
      <c r="QC155"/>
      <c r="QD155"/>
      <c r="QE155"/>
      <c r="QF155"/>
      <c r="QG155"/>
      <c r="QH155"/>
      <c r="QI155"/>
      <c r="QJ155"/>
      <c r="QK155"/>
      <c r="QL155"/>
      <c r="QM155"/>
      <c r="QN155"/>
      <c r="QO155"/>
      <c r="QP155"/>
      <c r="QQ155"/>
    </row>
    <row r="156" spans="1:459">
      <c r="A156" s="66" t="s">
        <v>222</v>
      </c>
      <c r="B156" s="5">
        <v>21355.719999999998</v>
      </c>
      <c r="C156" s="5">
        <v>2101.89</v>
      </c>
      <c r="D156" s="5">
        <v>3552.1199999999994</v>
      </c>
      <c r="E156" s="5">
        <v>27009.729999999996</v>
      </c>
      <c r="F156"/>
      <c r="G156" s="68">
        <f t="shared" si="10"/>
        <v>41944</v>
      </c>
      <c r="H156" s="69">
        <f t="shared" si="11"/>
        <v>1625.0500000000002</v>
      </c>
      <c r="I156" s="69">
        <f t="shared" si="12"/>
        <v>3179.0600000000004</v>
      </c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>
        <f t="shared" si="14"/>
        <v>41951</v>
      </c>
      <c r="Y156" s="67">
        <f t="shared" si="13"/>
        <v>0</v>
      </c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 s="5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  <c r="OW156"/>
      <c r="OX156"/>
      <c r="OY156"/>
      <c r="OZ156"/>
      <c r="PA156"/>
      <c r="PB156"/>
      <c r="PC156"/>
      <c r="PD156"/>
      <c r="PE156"/>
      <c r="PF156"/>
      <c r="PG156"/>
      <c r="PH156"/>
      <c r="PI156"/>
      <c r="PJ156"/>
      <c r="PK156"/>
      <c r="PL156"/>
      <c r="PM156"/>
      <c r="PN156"/>
      <c r="PO156"/>
      <c r="PP156"/>
      <c r="PQ156"/>
      <c r="PR156"/>
      <c r="PS156"/>
      <c r="PT156"/>
      <c r="PU156"/>
      <c r="PV156"/>
      <c r="PW156"/>
      <c r="PX156"/>
      <c r="PY156"/>
      <c r="PZ156"/>
      <c r="QA156"/>
      <c r="QB156"/>
      <c r="QC156"/>
      <c r="QD156"/>
      <c r="QE156"/>
      <c r="QF156"/>
      <c r="QG156"/>
      <c r="QH156"/>
      <c r="QI156"/>
      <c r="QJ156"/>
      <c r="QK156"/>
      <c r="QL156"/>
      <c r="QM156"/>
      <c r="QN156"/>
      <c r="QO156"/>
      <c r="QP156"/>
      <c r="QQ156"/>
    </row>
    <row r="157" spans="1:459">
      <c r="A157" s="66" t="s">
        <v>223</v>
      </c>
      <c r="B157" s="5">
        <v>24343.879999999986</v>
      </c>
      <c r="C157" s="5">
        <v>1149.3700000000001</v>
      </c>
      <c r="D157" s="5">
        <v>3565.4100000000003</v>
      </c>
      <c r="E157" s="5">
        <v>29058.659999999985</v>
      </c>
      <c r="F157"/>
      <c r="G157" s="68">
        <f t="shared" si="10"/>
        <v>41951</v>
      </c>
      <c r="H157" s="69">
        <f t="shared" si="11"/>
        <v>2101.89</v>
      </c>
      <c r="I157" s="69">
        <f t="shared" si="12"/>
        <v>3552.1199999999994</v>
      </c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>
        <f t="shared" si="14"/>
        <v>41958</v>
      </c>
      <c r="Y157" s="67">
        <f t="shared" si="13"/>
        <v>0</v>
      </c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 s="5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  <c r="OW157"/>
      <c r="OX157"/>
      <c r="OY157"/>
      <c r="OZ157"/>
      <c r="PA157"/>
      <c r="PB157"/>
      <c r="PC157"/>
      <c r="PD157"/>
      <c r="PE157"/>
      <c r="PF157"/>
      <c r="PG157"/>
      <c r="PH157"/>
      <c r="PI157"/>
      <c r="PJ157"/>
      <c r="PK157"/>
      <c r="PL157"/>
      <c r="PM157"/>
      <c r="PN157"/>
      <c r="PO157"/>
      <c r="PP157"/>
      <c r="PQ157"/>
      <c r="PR157"/>
      <c r="PS157"/>
      <c r="PT157"/>
      <c r="PU157"/>
      <c r="PV157"/>
      <c r="PW157"/>
      <c r="PX157"/>
      <c r="PY157"/>
      <c r="PZ157"/>
      <c r="QA157"/>
      <c r="QB157"/>
      <c r="QC157"/>
      <c r="QD157"/>
      <c r="QE157"/>
      <c r="QF157"/>
      <c r="QG157"/>
      <c r="QH157"/>
      <c r="QI157"/>
      <c r="QJ157"/>
      <c r="QK157"/>
      <c r="QL157"/>
      <c r="QM157"/>
      <c r="QN157"/>
      <c r="QO157"/>
      <c r="QP157"/>
      <c r="QQ157"/>
    </row>
    <row r="158" spans="1:459">
      <c r="A158" s="66" t="s">
        <v>224</v>
      </c>
      <c r="B158" s="5">
        <v>21290.569999999992</v>
      </c>
      <c r="C158" s="5">
        <v>1661.77</v>
      </c>
      <c r="D158" s="5">
        <v>2746.15</v>
      </c>
      <c r="E158" s="5">
        <v>25698.489999999994</v>
      </c>
      <c r="F158"/>
      <c r="G158" s="68">
        <f t="shared" si="10"/>
        <v>41958</v>
      </c>
      <c r="H158" s="69">
        <f t="shared" si="11"/>
        <v>1149.3700000000001</v>
      </c>
      <c r="I158" s="69">
        <f t="shared" si="12"/>
        <v>3565.4100000000003</v>
      </c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>
        <f t="shared" si="14"/>
        <v>41965</v>
      </c>
      <c r="Y158" s="67">
        <f t="shared" si="13"/>
        <v>0</v>
      </c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 s="5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  <c r="OW158"/>
      <c r="OX158"/>
      <c r="OY158"/>
      <c r="OZ158"/>
      <c r="PA158"/>
      <c r="PB158"/>
      <c r="PC158"/>
      <c r="PD158"/>
      <c r="PE158"/>
      <c r="PF158"/>
      <c r="PG158"/>
      <c r="PH158"/>
      <c r="PI158"/>
      <c r="PJ158"/>
      <c r="PK158"/>
      <c r="PL158"/>
      <c r="PM158"/>
      <c r="PN158"/>
      <c r="PO158"/>
      <c r="PP158"/>
      <c r="PQ158"/>
      <c r="PR158"/>
      <c r="PS158"/>
      <c r="PT158"/>
      <c r="PU158"/>
      <c r="PV158"/>
      <c r="PW158"/>
      <c r="PX158"/>
      <c r="PY158"/>
      <c r="PZ158"/>
      <c r="QA158"/>
      <c r="QB158"/>
      <c r="QC158"/>
      <c r="QD158"/>
      <c r="QE158"/>
      <c r="QF158"/>
      <c r="QG158"/>
      <c r="QH158"/>
      <c r="QI158"/>
      <c r="QJ158"/>
      <c r="QK158"/>
      <c r="QL158"/>
      <c r="QM158"/>
      <c r="QN158"/>
      <c r="QO158"/>
      <c r="QP158"/>
      <c r="QQ158"/>
    </row>
    <row r="159" spans="1:459">
      <c r="A159" s="66" t="s">
        <v>225</v>
      </c>
      <c r="B159" s="5">
        <v>21060.829999999994</v>
      </c>
      <c r="C159" s="5">
        <v>1726.3900000000003</v>
      </c>
      <c r="D159" s="5">
        <v>3005.44</v>
      </c>
      <c r="E159" s="5">
        <v>25792.659999999993</v>
      </c>
      <c r="F159"/>
      <c r="G159" s="68">
        <f t="shared" si="10"/>
        <v>41965</v>
      </c>
      <c r="H159" s="69">
        <f t="shared" si="11"/>
        <v>1661.77</v>
      </c>
      <c r="I159" s="69">
        <f t="shared" si="12"/>
        <v>2746.15</v>
      </c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>
        <f t="shared" si="14"/>
        <v>41972</v>
      </c>
      <c r="Y159" s="67">
        <f t="shared" si="13"/>
        <v>0</v>
      </c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 s="5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  <c r="PB159"/>
      <c r="PC159"/>
      <c r="PD159"/>
      <c r="PE159"/>
      <c r="PF159"/>
      <c r="PG159"/>
      <c r="PH159"/>
      <c r="PI159"/>
      <c r="PJ159"/>
      <c r="PK159"/>
      <c r="PL159"/>
      <c r="PM159"/>
      <c r="PN159"/>
      <c r="PO159"/>
      <c r="PP159"/>
      <c r="PQ159"/>
      <c r="PR159"/>
      <c r="PS159"/>
      <c r="PT159"/>
      <c r="PU159"/>
      <c r="PV159"/>
      <c r="PW159"/>
      <c r="PX159"/>
      <c r="PY159"/>
      <c r="PZ159"/>
      <c r="QA159"/>
      <c r="QB159"/>
      <c r="QC159"/>
      <c r="QD159"/>
      <c r="QE159"/>
      <c r="QF159"/>
      <c r="QG159"/>
      <c r="QH159"/>
      <c r="QI159"/>
      <c r="QJ159"/>
      <c r="QK159"/>
      <c r="QL159"/>
      <c r="QM159"/>
      <c r="QN159"/>
      <c r="QO159"/>
      <c r="QP159"/>
      <c r="QQ159"/>
    </row>
    <row r="160" spans="1:459">
      <c r="A160" s="66" t="s">
        <v>226</v>
      </c>
      <c r="B160" s="5">
        <v>21929.970000000008</v>
      </c>
      <c r="C160" s="5">
        <v>1488.6700000000003</v>
      </c>
      <c r="D160" s="5">
        <v>2737.12</v>
      </c>
      <c r="E160" s="5">
        <v>26155.760000000009</v>
      </c>
      <c r="F160"/>
      <c r="G160" s="68">
        <f t="shared" si="10"/>
        <v>41972</v>
      </c>
      <c r="H160" s="69">
        <f t="shared" si="11"/>
        <v>1726.3900000000003</v>
      </c>
      <c r="I160" s="69">
        <f t="shared" si="12"/>
        <v>3005.44</v>
      </c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>
        <f t="shared" si="14"/>
        <v>41979</v>
      </c>
      <c r="Y160" s="67">
        <f t="shared" si="13"/>
        <v>0</v>
      </c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 s="5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  <c r="OW160"/>
      <c r="OX160"/>
      <c r="OY160"/>
      <c r="OZ160"/>
      <c r="PA160"/>
      <c r="PB160"/>
      <c r="PC160"/>
      <c r="PD160"/>
      <c r="PE160"/>
      <c r="PF160"/>
      <c r="PG160"/>
      <c r="PH160"/>
      <c r="PI160"/>
      <c r="PJ160"/>
      <c r="PK160"/>
      <c r="PL160"/>
      <c r="PM160"/>
      <c r="PN160"/>
      <c r="PO160"/>
      <c r="PP160"/>
      <c r="PQ160"/>
      <c r="PR160"/>
      <c r="PS160"/>
      <c r="PT160"/>
      <c r="PU160"/>
      <c r="PV160"/>
      <c r="PW160"/>
      <c r="PX160"/>
      <c r="PY160"/>
      <c r="PZ160"/>
      <c r="QA160"/>
      <c r="QB160"/>
      <c r="QC160"/>
      <c r="QD160"/>
      <c r="QE160"/>
      <c r="QF160"/>
      <c r="QG160"/>
      <c r="QH160"/>
      <c r="QI160"/>
      <c r="QJ160"/>
      <c r="QK160"/>
      <c r="QL160"/>
      <c r="QM160"/>
      <c r="QN160"/>
      <c r="QO160"/>
      <c r="QP160"/>
      <c r="QQ160"/>
    </row>
    <row r="161" spans="1:459">
      <c r="A161" s="66" t="s">
        <v>227</v>
      </c>
      <c r="B161" s="5">
        <v>16608.39</v>
      </c>
      <c r="C161" s="5">
        <v>1392.7900000000002</v>
      </c>
      <c r="D161" s="5">
        <v>2912.14</v>
      </c>
      <c r="E161" s="5">
        <v>20913.32</v>
      </c>
      <c r="F161"/>
      <c r="G161" s="68">
        <f t="shared" si="10"/>
        <v>41979</v>
      </c>
      <c r="H161" s="69">
        <f t="shared" si="11"/>
        <v>1488.6700000000003</v>
      </c>
      <c r="I161" s="69">
        <f t="shared" si="12"/>
        <v>2737.12</v>
      </c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>
        <f t="shared" si="14"/>
        <v>41986</v>
      </c>
      <c r="Y161" s="67">
        <f t="shared" si="13"/>
        <v>0</v>
      </c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 s="5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  <c r="OW161"/>
      <c r="OX161"/>
      <c r="OY161"/>
      <c r="OZ161"/>
      <c r="PA161"/>
      <c r="PB161"/>
      <c r="PC161"/>
      <c r="PD161"/>
      <c r="PE161"/>
      <c r="PF161"/>
      <c r="PG161"/>
      <c r="PH161"/>
      <c r="PI161"/>
      <c r="PJ161"/>
      <c r="PK161"/>
      <c r="PL161"/>
      <c r="PM161"/>
      <c r="PN161"/>
      <c r="PO161"/>
      <c r="PP161"/>
      <c r="PQ161"/>
      <c r="PR161"/>
      <c r="PS161"/>
      <c r="PT161"/>
      <c r="PU161"/>
      <c r="PV161"/>
      <c r="PW161"/>
      <c r="PX161"/>
      <c r="PY161"/>
      <c r="PZ161"/>
      <c r="QA161"/>
      <c r="QB161"/>
      <c r="QC161"/>
      <c r="QD161"/>
      <c r="QE161"/>
      <c r="QF161"/>
      <c r="QG161"/>
      <c r="QH161"/>
      <c r="QI161"/>
      <c r="QJ161"/>
      <c r="QK161"/>
      <c r="QL161"/>
      <c r="QM161"/>
      <c r="QN161"/>
      <c r="QO161"/>
      <c r="QP161"/>
      <c r="QQ161"/>
    </row>
    <row r="162" spans="1:459">
      <c r="A162" s="66" t="s">
        <v>228</v>
      </c>
      <c r="B162" s="5">
        <v>20160.910000000003</v>
      </c>
      <c r="C162" s="5">
        <v>1930.5100000000002</v>
      </c>
      <c r="D162" s="5">
        <v>2971.08</v>
      </c>
      <c r="E162" s="5">
        <v>25062.500000000007</v>
      </c>
      <c r="F162"/>
      <c r="G162" s="68">
        <f t="shared" si="10"/>
        <v>41986</v>
      </c>
      <c r="H162" s="69">
        <f t="shared" si="11"/>
        <v>1392.7900000000002</v>
      </c>
      <c r="I162" s="69">
        <f t="shared" si="12"/>
        <v>2912.14</v>
      </c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>
        <f t="shared" si="14"/>
        <v>41993</v>
      </c>
      <c r="Y162" s="67">
        <f t="shared" si="13"/>
        <v>0</v>
      </c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 s="5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  <c r="OW162"/>
      <c r="OX162"/>
      <c r="OY162"/>
      <c r="OZ162"/>
      <c r="PA162"/>
      <c r="PB162"/>
      <c r="PC162"/>
      <c r="PD162"/>
      <c r="PE162"/>
      <c r="PF162"/>
      <c r="PG162"/>
      <c r="PH162"/>
      <c r="PI162"/>
      <c r="PJ162"/>
      <c r="PK162"/>
      <c r="PL162"/>
      <c r="PM162"/>
      <c r="PN162"/>
      <c r="PO162"/>
      <c r="PP162"/>
      <c r="PQ162"/>
      <c r="PR162"/>
      <c r="PS162"/>
      <c r="PT162"/>
      <c r="PU162"/>
      <c r="PV162"/>
      <c r="PW162"/>
      <c r="PX162"/>
      <c r="PY162"/>
      <c r="PZ162"/>
      <c r="QA162"/>
      <c r="QB162"/>
      <c r="QC162"/>
      <c r="QD162"/>
      <c r="QE162"/>
      <c r="QF162"/>
      <c r="QG162"/>
      <c r="QH162"/>
      <c r="QI162"/>
      <c r="QJ162"/>
      <c r="QK162"/>
      <c r="QL162"/>
      <c r="QM162"/>
      <c r="QN162"/>
      <c r="QO162"/>
      <c r="QP162"/>
      <c r="QQ162"/>
    </row>
    <row r="163" spans="1:459">
      <c r="A163" s="66" t="s">
        <v>229</v>
      </c>
      <c r="B163" s="5">
        <v>18716.53</v>
      </c>
      <c r="C163" s="5">
        <v>1035.3200000000002</v>
      </c>
      <c r="D163" s="5">
        <v>2041.4399999999998</v>
      </c>
      <c r="E163" s="5">
        <v>21793.289999999997</v>
      </c>
      <c r="F163"/>
      <c r="G163" s="68">
        <f t="shared" si="10"/>
        <v>41993</v>
      </c>
      <c r="H163" s="69">
        <f t="shared" si="11"/>
        <v>1930.5100000000002</v>
      </c>
      <c r="I163" s="69">
        <f t="shared" si="12"/>
        <v>2971.08</v>
      </c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>
        <f t="shared" si="14"/>
        <v>42000</v>
      </c>
      <c r="Y163" s="67">
        <f t="shared" si="13"/>
        <v>0</v>
      </c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 s="5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  <c r="OW163"/>
      <c r="OX163"/>
      <c r="OY163"/>
      <c r="OZ163"/>
      <c r="PA163"/>
      <c r="PB163"/>
      <c r="PC163"/>
      <c r="PD163"/>
      <c r="PE163"/>
      <c r="PF163"/>
      <c r="PG163"/>
      <c r="PH163"/>
      <c r="PI163"/>
      <c r="PJ163"/>
      <c r="PK163"/>
      <c r="PL163"/>
      <c r="PM163"/>
      <c r="PN163"/>
      <c r="PO163"/>
      <c r="PP163"/>
      <c r="PQ163"/>
      <c r="PR163"/>
      <c r="PS163"/>
      <c r="PT163"/>
      <c r="PU163"/>
      <c r="PV163"/>
      <c r="PW163"/>
      <c r="PX163"/>
      <c r="PY163"/>
      <c r="PZ163"/>
      <c r="QA163"/>
      <c r="QB163"/>
      <c r="QC163"/>
      <c r="QD163"/>
      <c r="QE163"/>
      <c r="QF163"/>
      <c r="QG163"/>
      <c r="QH163"/>
      <c r="QI163"/>
      <c r="QJ163"/>
      <c r="QK163"/>
      <c r="QL163"/>
      <c r="QM163"/>
      <c r="QN163"/>
      <c r="QO163"/>
      <c r="QP163"/>
      <c r="QQ163"/>
    </row>
    <row r="164" spans="1:459">
      <c r="A164" s="66" t="s">
        <v>230</v>
      </c>
      <c r="B164" s="5">
        <v>21517.409999999996</v>
      </c>
      <c r="C164" s="5">
        <v>1634.43</v>
      </c>
      <c r="D164" s="5">
        <v>2311.9300000000003</v>
      </c>
      <c r="E164" s="5">
        <v>25463.769999999997</v>
      </c>
      <c r="F164"/>
      <c r="G164" s="68">
        <f t="shared" si="10"/>
        <v>42000</v>
      </c>
      <c r="H164" s="69">
        <f t="shared" si="11"/>
        <v>1035.3200000000002</v>
      </c>
      <c r="I164" s="69">
        <f t="shared" si="12"/>
        <v>2041.4399999999998</v>
      </c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>
        <f t="shared" si="14"/>
        <v>42007</v>
      </c>
      <c r="Y164" s="67">
        <f t="shared" si="13"/>
        <v>0</v>
      </c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 s="5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  <c r="OW164"/>
      <c r="OX164"/>
      <c r="OY164"/>
      <c r="OZ164"/>
      <c r="PA164"/>
      <c r="PB164"/>
      <c r="PC164"/>
      <c r="PD164"/>
      <c r="PE164"/>
      <c r="PF164"/>
      <c r="PG164"/>
      <c r="PH164"/>
      <c r="PI164"/>
      <c r="PJ164"/>
      <c r="PK164"/>
      <c r="PL164"/>
      <c r="PM164"/>
      <c r="PN164"/>
      <c r="PO164"/>
      <c r="PP164"/>
      <c r="PQ164"/>
      <c r="PR164"/>
      <c r="PS164"/>
      <c r="PT164"/>
      <c r="PU164"/>
      <c r="PV164"/>
      <c r="PW164"/>
      <c r="PX164"/>
      <c r="PY164"/>
      <c r="PZ164"/>
      <c r="QA164"/>
      <c r="QB164"/>
      <c r="QC164"/>
      <c r="QD164"/>
      <c r="QE164"/>
      <c r="QF164"/>
      <c r="QG164"/>
      <c r="QH164"/>
      <c r="QI164"/>
      <c r="QJ164"/>
      <c r="QK164"/>
      <c r="QL164"/>
      <c r="QM164"/>
      <c r="QN164"/>
      <c r="QO164"/>
      <c r="QP164"/>
      <c r="QQ164"/>
    </row>
    <row r="165" spans="1:459">
      <c r="A165" s="66" t="s">
        <v>231</v>
      </c>
      <c r="B165" s="5">
        <v>21528.46000000001</v>
      </c>
      <c r="C165" s="5">
        <v>2173.87</v>
      </c>
      <c r="D165" s="5">
        <v>2832.35</v>
      </c>
      <c r="E165" s="5">
        <v>26534.680000000008</v>
      </c>
      <c r="F165"/>
      <c r="G165" s="68">
        <f t="shared" si="10"/>
        <v>42007</v>
      </c>
      <c r="H165" s="69">
        <f t="shared" si="11"/>
        <v>1634.43</v>
      </c>
      <c r="I165" s="69">
        <f t="shared" si="12"/>
        <v>2311.9300000000003</v>
      </c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>
        <f t="shared" si="14"/>
        <v>42014</v>
      </c>
      <c r="Y165" s="67">
        <f t="shared" si="13"/>
        <v>0</v>
      </c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 s="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  <c r="OW165"/>
      <c r="OX165"/>
      <c r="OY165"/>
      <c r="OZ165"/>
      <c r="PA165"/>
      <c r="PB165"/>
      <c r="PC165"/>
      <c r="PD165"/>
      <c r="PE165"/>
      <c r="PF165"/>
      <c r="PG165"/>
      <c r="PH165"/>
      <c r="PI165"/>
      <c r="PJ165"/>
      <c r="PK165"/>
      <c r="PL165"/>
      <c r="PM165"/>
      <c r="PN165"/>
      <c r="PO165"/>
      <c r="PP165"/>
      <c r="PQ165"/>
      <c r="PR165"/>
      <c r="PS165"/>
      <c r="PT165"/>
      <c r="PU165"/>
      <c r="PV165"/>
      <c r="PW165"/>
      <c r="PX165"/>
      <c r="PY165"/>
      <c r="PZ165"/>
      <c r="QA165"/>
      <c r="QB165"/>
      <c r="QC165"/>
      <c r="QD165"/>
      <c r="QE165"/>
      <c r="QF165"/>
      <c r="QG165"/>
      <c r="QH165"/>
      <c r="QI165"/>
      <c r="QJ165"/>
      <c r="QK165"/>
      <c r="QL165"/>
      <c r="QM165"/>
      <c r="QN165"/>
      <c r="QO165"/>
      <c r="QP165"/>
      <c r="QQ165"/>
    </row>
    <row r="166" spans="1:459">
      <c r="A166" s="66" t="s">
        <v>232</v>
      </c>
      <c r="B166" s="5">
        <v>20704.310000000001</v>
      </c>
      <c r="C166" s="5">
        <v>1838.45</v>
      </c>
      <c r="D166" s="5">
        <v>2393.6799999999998</v>
      </c>
      <c r="E166" s="5">
        <v>24936.440000000002</v>
      </c>
      <c r="F166"/>
      <c r="G166" s="68">
        <f t="shared" si="10"/>
        <v>42014</v>
      </c>
      <c r="H166" s="69">
        <f t="shared" si="11"/>
        <v>2173.87</v>
      </c>
      <c r="I166" s="69">
        <f t="shared" si="12"/>
        <v>2832.35</v>
      </c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>
        <f t="shared" si="14"/>
        <v>42021</v>
      </c>
      <c r="Y166" s="67">
        <f t="shared" si="13"/>
        <v>0</v>
      </c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 s="5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  <c r="DZ166"/>
      <c r="EA166"/>
      <c r="EB166"/>
      <c r="EC166"/>
      <c r="ED166"/>
      <c r="EE166"/>
      <c r="EF166"/>
      <c r="EG166"/>
      <c r="EH166"/>
      <c r="EI166"/>
      <c r="EJ166"/>
      <c r="EK166"/>
      <c r="EL166"/>
      <c r="EM166"/>
      <c r="EN166"/>
      <c r="EO166"/>
      <c r="EP166"/>
      <c r="EQ166"/>
      <c r="ER166"/>
      <c r="ES166"/>
      <c r="ET166"/>
      <c r="EU166"/>
      <c r="EV166"/>
      <c r="EW166"/>
      <c r="EX166"/>
      <c r="EY166"/>
      <c r="EZ166"/>
      <c r="FA166"/>
      <c r="FB166"/>
      <c r="FC166"/>
      <c r="FD166"/>
      <c r="FE166"/>
      <c r="FF166"/>
      <c r="FG166"/>
      <c r="FH166"/>
      <c r="FI166"/>
      <c r="FJ166"/>
      <c r="FK166"/>
      <c r="FL166"/>
      <c r="FM166"/>
      <c r="FN166"/>
      <c r="FO166"/>
      <c r="FP166"/>
      <c r="FQ166"/>
      <c r="FR166"/>
      <c r="FS166"/>
      <c r="FT166"/>
      <c r="FU166"/>
      <c r="FV166"/>
      <c r="FW166"/>
      <c r="FX166"/>
      <c r="FY166"/>
      <c r="FZ166"/>
      <c r="GA166"/>
      <c r="GB166"/>
      <c r="GC166"/>
      <c r="GD166"/>
      <c r="GE166"/>
      <c r="GF166"/>
      <c r="GG166"/>
      <c r="GH166"/>
      <c r="GI166"/>
      <c r="GJ166"/>
      <c r="GK166"/>
      <c r="GL166"/>
      <c r="GM166"/>
      <c r="GN166"/>
      <c r="GO166"/>
      <c r="GP166"/>
      <c r="GQ166"/>
      <c r="GR166"/>
      <c r="GS166"/>
      <c r="GT166"/>
      <c r="GU166"/>
      <c r="GV166"/>
      <c r="GW166"/>
      <c r="GX166"/>
      <c r="GY166"/>
      <c r="GZ166"/>
      <c r="HA166"/>
      <c r="HB166"/>
      <c r="HC166"/>
      <c r="HD166"/>
      <c r="HE166"/>
      <c r="HF166"/>
      <c r="HG166"/>
      <c r="HH166"/>
      <c r="HI166"/>
      <c r="HJ166"/>
      <c r="HK166"/>
      <c r="HL166"/>
      <c r="HM166"/>
      <c r="HN166"/>
      <c r="HO166"/>
      <c r="HP166"/>
      <c r="HQ166"/>
      <c r="HR166"/>
      <c r="HS166"/>
      <c r="HT166"/>
      <c r="HU166"/>
      <c r="HV166"/>
      <c r="HW166"/>
      <c r="HX166"/>
      <c r="HY166"/>
      <c r="HZ166"/>
      <c r="IA166"/>
      <c r="IB166"/>
      <c r="IC166"/>
      <c r="ID166"/>
      <c r="IE166"/>
      <c r="IF166"/>
      <c r="IG166"/>
      <c r="IH166"/>
      <c r="II166"/>
      <c r="IJ166"/>
      <c r="IK166"/>
      <c r="IL166"/>
      <c r="IM166"/>
      <c r="IN166"/>
      <c r="IO166"/>
      <c r="IP166"/>
      <c r="IQ166"/>
      <c r="IR166"/>
      <c r="IS166"/>
      <c r="IT166"/>
      <c r="IU166"/>
      <c r="IV166"/>
      <c r="IW166"/>
      <c r="IX166"/>
      <c r="IY166"/>
      <c r="IZ166"/>
      <c r="JA166"/>
      <c r="JB166"/>
      <c r="JC166"/>
      <c r="JD166"/>
      <c r="JE166"/>
      <c r="JF166"/>
      <c r="JG166"/>
      <c r="JH166"/>
      <c r="JI166"/>
      <c r="JJ166"/>
      <c r="JK166"/>
      <c r="JL166"/>
      <c r="JM166"/>
      <c r="JN166"/>
      <c r="JO166"/>
      <c r="JP166"/>
      <c r="JQ166"/>
      <c r="JR166"/>
      <c r="JS166"/>
      <c r="JT166"/>
      <c r="JU166"/>
      <c r="JV166"/>
      <c r="JW166"/>
      <c r="JX166"/>
      <c r="JY166"/>
      <c r="JZ166"/>
      <c r="KA166"/>
      <c r="KB166"/>
      <c r="KC166"/>
      <c r="KD166"/>
      <c r="KE166"/>
      <c r="KF166"/>
      <c r="KG166"/>
      <c r="KH166"/>
      <c r="KI166"/>
      <c r="KJ166"/>
      <c r="KK166"/>
      <c r="KL166"/>
      <c r="KM166"/>
      <c r="KN166"/>
      <c r="KO166"/>
      <c r="KP166"/>
      <c r="KQ166"/>
      <c r="KR166"/>
      <c r="KS166"/>
      <c r="KT166"/>
      <c r="KU166"/>
      <c r="KV166"/>
      <c r="KW166"/>
      <c r="KX166"/>
      <c r="KY166"/>
      <c r="KZ166"/>
      <c r="LA166"/>
      <c r="LB166"/>
      <c r="LC166"/>
      <c r="LD166"/>
      <c r="LE166"/>
      <c r="LF166"/>
      <c r="LG166"/>
      <c r="LH166"/>
      <c r="LI166"/>
      <c r="LJ166"/>
      <c r="LK166"/>
      <c r="LL166"/>
      <c r="LM166"/>
      <c r="LN166"/>
      <c r="LO166"/>
      <c r="LP166"/>
      <c r="LQ166"/>
      <c r="LR166"/>
      <c r="LS166"/>
      <c r="LT166"/>
      <c r="LU166"/>
      <c r="LV166"/>
      <c r="LW166"/>
      <c r="LX166"/>
      <c r="LY166"/>
      <c r="LZ166"/>
      <c r="MA166"/>
      <c r="MB166"/>
      <c r="MC166"/>
      <c r="MD166"/>
      <c r="ME166"/>
      <c r="MF166"/>
      <c r="MG166"/>
      <c r="MH166"/>
      <c r="MI166"/>
      <c r="MJ166"/>
      <c r="MK166"/>
      <c r="ML166"/>
      <c r="MM166"/>
      <c r="MN166"/>
      <c r="MO166"/>
      <c r="MP166"/>
      <c r="MQ166"/>
      <c r="MR166"/>
      <c r="MS166"/>
      <c r="MT166"/>
      <c r="MU166"/>
      <c r="MV166"/>
      <c r="MW166"/>
      <c r="MX166"/>
      <c r="MY166"/>
      <c r="MZ166"/>
      <c r="NA166"/>
      <c r="NB166"/>
      <c r="NC166"/>
      <c r="ND166"/>
      <c r="NE166"/>
      <c r="NF166"/>
      <c r="NG166"/>
      <c r="NH166"/>
      <c r="NI166"/>
      <c r="NJ166"/>
      <c r="NK166"/>
      <c r="NL166"/>
      <c r="NM166"/>
      <c r="NN166"/>
      <c r="NO166"/>
      <c r="NP166"/>
      <c r="NQ166"/>
      <c r="NR166"/>
      <c r="NS166"/>
      <c r="NT166"/>
      <c r="NU166"/>
      <c r="NV166"/>
      <c r="NW166"/>
      <c r="NX166"/>
      <c r="NY166"/>
      <c r="NZ166"/>
      <c r="OA166"/>
      <c r="OB166"/>
      <c r="OC166"/>
      <c r="OD166"/>
      <c r="OE166"/>
      <c r="OF166"/>
      <c r="OG166"/>
      <c r="OH166"/>
      <c r="OI166"/>
      <c r="OJ166"/>
      <c r="OK166"/>
      <c r="OL166"/>
      <c r="OM166"/>
      <c r="ON166"/>
      <c r="OO166"/>
      <c r="OP166"/>
      <c r="OQ166"/>
      <c r="OR166"/>
      <c r="OS166"/>
      <c r="OT166"/>
      <c r="OU166"/>
      <c r="OV166"/>
      <c r="OW166"/>
      <c r="OX166"/>
      <c r="OY166"/>
      <c r="OZ166"/>
      <c r="PA166"/>
      <c r="PB166"/>
      <c r="PC166"/>
      <c r="PD166"/>
      <c r="PE166"/>
      <c r="PF166"/>
      <c r="PG166"/>
      <c r="PH166"/>
      <c r="PI166"/>
      <c r="PJ166"/>
      <c r="PK166"/>
      <c r="PL166"/>
      <c r="PM166"/>
      <c r="PN166"/>
      <c r="PO166"/>
      <c r="PP166"/>
      <c r="PQ166"/>
      <c r="PR166"/>
      <c r="PS166"/>
      <c r="PT166"/>
      <c r="PU166"/>
      <c r="PV166"/>
      <c r="PW166"/>
      <c r="PX166"/>
      <c r="PY166"/>
      <c r="PZ166"/>
      <c r="QA166"/>
      <c r="QB166"/>
      <c r="QC166"/>
      <c r="QD166"/>
      <c r="QE166"/>
      <c r="QF166"/>
      <c r="QG166"/>
      <c r="QH166"/>
      <c r="QI166"/>
      <c r="QJ166"/>
      <c r="QK166"/>
      <c r="QL166"/>
      <c r="QM166"/>
      <c r="QN166"/>
      <c r="QO166"/>
      <c r="QP166"/>
      <c r="QQ166"/>
    </row>
    <row r="167" spans="1:459">
      <c r="A167" s="66" t="s">
        <v>233</v>
      </c>
      <c r="B167" s="5">
        <v>21728.879999999994</v>
      </c>
      <c r="C167" s="5">
        <v>1664.75</v>
      </c>
      <c r="D167" s="5">
        <v>3324.1899999999996</v>
      </c>
      <c r="E167" s="5">
        <v>26717.819999999992</v>
      </c>
      <c r="F167"/>
      <c r="G167" s="68">
        <f t="shared" si="10"/>
        <v>42021</v>
      </c>
      <c r="H167" s="69">
        <f t="shared" si="11"/>
        <v>1838.45</v>
      </c>
      <c r="I167" s="69">
        <f t="shared" si="12"/>
        <v>2393.6799999999998</v>
      </c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>
        <f t="shared" si="14"/>
        <v>42028</v>
      </c>
      <c r="Y167" s="67">
        <f t="shared" si="13"/>
        <v>0</v>
      </c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 s="5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  <c r="PD167"/>
      <c r="PE167"/>
      <c r="PF167"/>
      <c r="PG167"/>
      <c r="PH167"/>
      <c r="PI167"/>
      <c r="PJ167"/>
      <c r="PK167"/>
      <c r="PL167"/>
      <c r="PM167"/>
      <c r="PN167"/>
      <c r="PO167"/>
      <c r="PP167"/>
      <c r="PQ167"/>
      <c r="PR167"/>
      <c r="PS167"/>
      <c r="PT167"/>
      <c r="PU167"/>
      <c r="PV167"/>
      <c r="PW167"/>
      <c r="PX167"/>
      <c r="PY167"/>
      <c r="PZ167"/>
      <c r="QA167"/>
      <c r="QB167"/>
      <c r="QC167"/>
      <c r="QD167"/>
      <c r="QE167"/>
      <c r="QF167"/>
      <c r="QG167"/>
      <c r="QH167"/>
      <c r="QI167"/>
      <c r="QJ167"/>
      <c r="QK167"/>
      <c r="QL167"/>
      <c r="QM167"/>
      <c r="QN167"/>
      <c r="QO167"/>
      <c r="QP167"/>
      <c r="QQ167"/>
    </row>
    <row r="168" spans="1:459">
      <c r="A168" s="66" t="s">
        <v>234</v>
      </c>
      <c r="B168" s="5">
        <v>21855.319999999996</v>
      </c>
      <c r="C168" s="5">
        <v>1168.26</v>
      </c>
      <c r="D168" s="5">
        <v>2001.1899999999998</v>
      </c>
      <c r="E168" s="5">
        <v>25024.769999999993</v>
      </c>
      <c r="F168"/>
      <c r="G168" s="68">
        <f t="shared" si="10"/>
        <v>42028</v>
      </c>
      <c r="H168" s="69">
        <f t="shared" si="11"/>
        <v>1664.75</v>
      </c>
      <c r="I168" s="69">
        <f t="shared" si="12"/>
        <v>3324.1899999999996</v>
      </c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>
        <f t="shared" si="14"/>
        <v>42035</v>
      </c>
      <c r="Y168" s="67">
        <f t="shared" si="13"/>
        <v>0</v>
      </c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 s="5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  <c r="OW168"/>
      <c r="OX168"/>
      <c r="OY168"/>
      <c r="OZ168"/>
      <c r="PA168"/>
      <c r="PB168"/>
      <c r="PC168"/>
      <c r="PD168"/>
      <c r="PE168"/>
      <c r="PF168"/>
      <c r="PG168"/>
      <c r="PH168"/>
      <c r="PI168"/>
      <c r="PJ168"/>
      <c r="PK168"/>
      <c r="PL168"/>
      <c r="PM168"/>
      <c r="PN168"/>
      <c r="PO168"/>
      <c r="PP168"/>
      <c r="PQ168"/>
      <c r="PR168"/>
      <c r="PS168"/>
      <c r="PT168"/>
      <c r="PU168"/>
      <c r="PV168"/>
      <c r="PW168"/>
      <c r="PX168"/>
      <c r="PY168"/>
      <c r="PZ168"/>
      <c r="QA168"/>
      <c r="QB168"/>
      <c r="QC168"/>
      <c r="QD168"/>
      <c r="QE168"/>
      <c r="QF168"/>
      <c r="QG168"/>
      <c r="QH168"/>
      <c r="QI168"/>
      <c r="QJ168"/>
      <c r="QK168"/>
      <c r="QL168"/>
      <c r="QM168"/>
      <c r="QN168"/>
      <c r="QO168"/>
      <c r="QP168"/>
      <c r="QQ168"/>
    </row>
    <row r="169" spans="1:459">
      <c r="A169" s="66" t="s">
        <v>235</v>
      </c>
      <c r="B169" s="5">
        <v>19088.169999999995</v>
      </c>
      <c r="C169" s="5">
        <v>1826.2100000000003</v>
      </c>
      <c r="D169" s="5">
        <v>2558.39</v>
      </c>
      <c r="E169" s="5">
        <v>23472.769999999993</v>
      </c>
      <c r="F169"/>
      <c r="G169" s="68">
        <f t="shared" si="10"/>
        <v>42035</v>
      </c>
      <c r="H169" s="69">
        <f t="shared" si="11"/>
        <v>1168.26</v>
      </c>
      <c r="I169" s="69">
        <f t="shared" si="12"/>
        <v>2001.1899999999998</v>
      </c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>
        <f t="shared" si="14"/>
        <v>42042</v>
      </c>
      <c r="Y169" s="67">
        <f t="shared" si="13"/>
        <v>0</v>
      </c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 s="5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  <c r="OW169"/>
      <c r="OX169"/>
      <c r="OY169"/>
      <c r="OZ169"/>
      <c r="PA169"/>
      <c r="PB169"/>
      <c r="PC169"/>
      <c r="PD169"/>
      <c r="PE169"/>
      <c r="PF169"/>
      <c r="PG169"/>
      <c r="PH169"/>
      <c r="PI169"/>
      <c r="PJ169"/>
      <c r="PK169"/>
      <c r="PL169"/>
      <c r="PM169"/>
      <c r="PN169"/>
      <c r="PO169"/>
      <c r="PP169"/>
      <c r="PQ169"/>
      <c r="PR169"/>
      <c r="PS169"/>
      <c r="PT169"/>
      <c r="PU169"/>
      <c r="PV169"/>
      <c r="PW169"/>
      <c r="PX169"/>
      <c r="PY169"/>
      <c r="PZ169"/>
      <c r="QA169"/>
      <c r="QB169"/>
      <c r="QC169"/>
      <c r="QD169"/>
      <c r="QE169"/>
      <c r="QF169"/>
      <c r="QG169"/>
      <c r="QH169"/>
      <c r="QI169"/>
      <c r="QJ169"/>
      <c r="QK169"/>
      <c r="QL169"/>
      <c r="QM169"/>
      <c r="QN169"/>
      <c r="QO169"/>
      <c r="QP169"/>
      <c r="QQ169"/>
    </row>
    <row r="170" spans="1:459">
      <c r="A170" s="66" t="s">
        <v>236</v>
      </c>
      <c r="B170" s="5">
        <v>19960.900000000005</v>
      </c>
      <c r="C170" s="5">
        <v>1715.48</v>
      </c>
      <c r="D170" s="5">
        <v>3276.95</v>
      </c>
      <c r="E170" s="5">
        <v>24953.330000000005</v>
      </c>
      <c r="F170"/>
      <c r="G170" s="68">
        <f t="shared" si="10"/>
        <v>42042</v>
      </c>
      <c r="H170" s="69">
        <f t="shared" si="11"/>
        <v>1826.2100000000003</v>
      </c>
      <c r="I170" s="69">
        <f t="shared" si="12"/>
        <v>2558.39</v>
      </c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>
        <f t="shared" si="14"/>
        <v>42049</v>
      </c>
      <c r="Y170" s="67">
        <f t="shared" si="13"/>
        <v>0</v>
      </c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 s="5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  <c r="OW170"/>
      <c r="OX170"/>
      <c r="OY170"/>
      <c r="OZ170"/>
      <c r="PA170"/>
      <c r="PB170"/>
      <c r="PC170"/>
      <c r="PD170"/>
      <c r="PE170"/>
      <c r="PF170"/>
      <c r="PG170"/>
      <c r="PH170"/>
      <c r="PI170"/>
      <c r="PJ170"/>
      <c r="PK170"/>
      <c r="PL170"/>
      <c r="PM170"/>
      <c r="PN170"/>
      <c r="PO170"/>
      <c r="PP170"/>
      <c r="PQ170"/>
      <c r="PR170"/>
      <c r="PS170"/>
      <c r="PT170"/>
      <c r="PU170"/>
      <c r="PV170"/>
      <c r="PW170"/>
      <c r="PX170"/>
      <c r="PY170"/>
      <c r="PZ170"/>
      <c r="QA170"/>
      <c r="QB170"/>
      <c r="QC170"/>
      <c r="QD170"/>
      <c r="QE170"/>
      <c r="QF170"/>
      <c r="QG170"/>
      <c r="QH170"/>
      <c r="QI170"/>
      <c r="QJ170"/>
      <c r="QK170"/>
      <c r="QL170"/>
      <c r="QM170"/>
      <c r="QN170"/>
      <c r="QO170"/>
      <c r="QP170"/>
      <c r="QQ170"/>
    </row>
    <row r="171" spans="1:459">
      <c r="A171" s="66" t="s">
        <v>237</v>
      </c>
      <c r="B171" s="5">
        <v>19917.880000000005</v>
      </c>
      <c r="C171" s="5">
        <v>1692.21</v>
      </c>
      <c r="D171" s="5">
        <v>2945.8099999999995</v>
      </c>
      <c r="E171" s="5">
        <v>24555.9</v>
      </c>
      <c r="F171"/>
      <c r="G171" s="68">
        <f t="shared" si="10"/>
        <v>42049</v>
      </c>
      <c r="H171" s="69">
        <f t="shared" si="11"/>
        <v>1715.48</v>
      </c>
      <c r="I171" s="69">
        <f t="shared" si="12"/>
        <v>3276.95</v>
      </c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>
        <f t="shared" si="14"/>
        <v>42056</v>
      </c>
      <c r="Y171" s="67">
        <f t="shared" si="13"/>
        <v>0</v>
      </c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 s="5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  <c r="OW171"/>
      <c r="OX171"/>
      <c r="OY171"/>
      <c r="OZ171"/>
      <c r="PA171"/>
      <c r="PB171"/>
      <c r="PC171"/>
      <c r="PD171"/>
      <c r="PE171"/>
      <c r="PF171"/>
      <c r="PG171"/>
      <c r="PH171"/>
      <c r="PI171"/>
      <c r="PJ171"/>
      <c r="PK171"/>
      <c r="PL171"/>
      <c r="PM171"/>
      <c r="PN171"/>
      <c r="PO171"/>
      <c r="PP171"/>
      <c r="PQ171"/>
      <c r="PR171"/>
      <c r="PS171"/>
      <c r="PT171"/>
      <c r="PU171"/>
      <c r="PV171"/>
      <c r="PW171"/>
      <c r="PX171"/>
      <c r="PY171"/>
      <c r="PZ171"/>
      <c r="QA171"/>
      <c r="QB171"/>
      <c r="QC171"/>
      <c r="QD171"/>
      <c r="QE171"/>
      <c r="QF171"/>
      <c r="QG171"/>
      <c r="QH171"/>
      <c r="QI171"/>
      <c r="QJ171"/>
      <c r="QK171"/>
      <c r="QL171"/>
      <c r="QM171"/>
      <c r="QN171"/>
      <c r="QO171"/>
      <c r="QP171"/>
      <c r="QQ171"/>
    </row>
    <row r="172" spans="1:459">
      <c r="A172" s="66" t="s">
        <v>238</v>
      </c>
      <c r="B172" s="5">
        <v>20597.759999999998</v>
      </c>
      <c r="C172" s="5">
        <v>1422.87</v>
      </c>
      <c r="D172" s="5">
        <v>3039.1600000000003</v>
      </c>
      <c r="E172" s="5">
        <v>25059.789999999997</v>
      </c>
      <c r="F172"/>
      <c r="G172" s="68">
        <f t="shared" si="10"/>
        <v>42056</v>
      </c>
      <c r="H172" s="69">
        <f t="shared" si="11"/>
        <v>1692.21</v>
      </c>
      <c r="I172" s="69">
        <f t="shared" si="12"/>
        <v>2945.8099999999995</v>
      </c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>
        <f t="shared" si="14"/>
        <v>42063</v>
      </c>
      <c r="Y172" s="67">
        <f t="shared" si="13"/>
        <v>0</v>
      </c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 s="5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  <c r="OW172"/>
      <c r="OX172"/>
      <c r="OY172"/>
      <c r="OZ172"/>
      <c r="PA172"/>
      <c r="PB172"/>
      <c r="PC172"/>
      <c r="PD172"/>
      <c r="PE172"/>
      <c r="PF172"/>
      <c r="PG172"/>
      <c r="PH172"/>
      <c r="PI172"/>
      <c r="PJ172"/>
      <c r="PK172"/>
      <c r="PL172"/>
      <c r="PM172"/>
      <c r="PN172"/>
      <c r="PO172"/>
      <c r="PP172"/>
      <c r="PQ172"/>
      <c r="PR172"/>
      <c r="PS172"/>
      <c r="PT172"/>
      <c r="PU172"/>
      <c r="PV172"/>
      <c r="PW172"/>
      <c r="PX172"/>
      <c r="PY172"/>
      <c r="PZ172"/>
      <c r="QA172"/>
      <c r="QB172"/>
      <c r="QC172"/>
      <c r="QD172"/>
      <c r="QE172"/>
      <c r="QF172"/>
      <c r="QG172"/>
      <c r="QH172"/>
      <c r="QI172"/>
      <c r="QJ172"/>
      <c r="QK172"/>
      <c r="QL172"/>
      <c r="QM172"/>
      <c r="QN172"/>
      <c r="QO172"/>
      <c r="QP172"/>
      <c r="QQ172"/>
    </row>
    <row r="173" spans="1:459">
      <c r="A173" s="66" t="s">
        <v>239</v>
      </c>
      <c r="B173" s="5">
        <v>20215.979999999996</v>
      </c>
      <c r="C173" s="5">
        <v>1626.82</v>
      </c>
      <c r="D173" s="5">
        <v>2510.9400000000005</v>
      </c>
      <c r="E173" s="5">
        <v>24353.739999999998</v>
      </c>
      <c r="F173"/>
      <c r="G173" s="68">
        <f t="shared" si="10"/>
        <v>42063</v>
      </c>
      <c r="H173" s="69">
        <f t="shared" si="11"/>
        <v>1422.87</v>
      </c>
      <c r="I173" s="69">
        <f t="shared" si="12"/>
        <v>3039.1600000000003</v>
      </c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>
        <f t="shared" si="14"/>
        <v>42070</v>
      </c>
      <c r="Y173" s="67">
        <f t="shared" si="13"/>
        <v>0</v>
      </c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 s="5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  <c r="OW173"/>
      <c r="OX173"/>
      <c r="OY173"/>
      <c r="OZ173"/>
      <c r="PA173"/>
      <c r="PB173"/>
      <c r="PC173"/>
      <c r="PD173"/>
      <c r="PE173"/>
      <c r="PF173"/>
      <c r="PG173"/>
      <c r="PH173"/>
      <c r="PI173"/>
      <c r="PJ173"/>
      <c r="PK173"/>
      <c r="PL173"/>
      <c r="PM173"/>
      <c r="PN173"/>
      <c r="PO173"/>
      <c r="PP173"/>
      <c r="PQ173"/>
      <c r="PR173"/>
      <c r="PS173"/>
      <c r="PT173"/>
      <c r="PU173"/>
      <c r="PV173"/>
      <c r="PW173"/>
      <c r="PX173"/>
      <c r="PY173"/>
      <c r="PZ173"/>
      <c r="QA173"/>
      <c r="QB173"/>
      <c r="QC173"/>
      <c r="QD173"/>
      <c r="QE173"/>
      <c r="QF173"/>
      <c r="QG173"/>
      <c r="QH173"/>
      <c r="QI173"/>
      <c r="QJ173"/>
      <c r="QK173"/>
      <c r="QL173"/>
      <c r="QM173"/>
      <c r="QN173"/>
      <c r="QO173"/>
      <c r="QP173"/>
      <c r="QQ173"/>
    </row>
    <row r="174" spans="1:459">
      <c r="A174" s="66" t="s">
        <v>240</v>
      </c>
      <c r="B174" s="5">
        <v>20529.210000000003</v>
      </c>
      <c r="C174" s="5">
        <v>1906.64</v>
      </c>
      <c r="D174" s="5">
        <v>3436.0900000000006</v>
      </c>
      <c r="E174" s="5">
        <v>25871.940000000002</v>
      </c>
      <c r="F174"/>
      <c r="G174" s="68">
        <f t="shared" si="10"/>
        <v>42070</v>
      </c>
      <c r="H174" s="69">
        <f t="shared" si="11"/>
        <v>1626.82</v>
      </c>
      <c r="I174" s="69">
        <f t="shared" si="12"/>
        <v>2510.9400000000005</v>
      </c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>
        <f t="shared" si="14"/>
        <v>42077</v>
      </c>
      <c r="Y174" s="67">
        <f t="shared" si="13"/>
        <v>0</v>
      </c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 s="5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  <c r="OW174"/>
      <c r="OX174"/>
      <c r="OY174"/>
      <c r="OZ174"/>
      <c r="PA174"/>
      <c r="PB174"/>
      <c r="PC174"/>
      <c r="PD174"/>
      <c r="PE174"/>
      <c r="PF174"/>
      <c r="PG174"/>
      <c r="PH174"/>
      <c r="PI174"/>
      <c r="PJ174"/>
      <c r="PK174"/>
      <c r="PL174"/>
      <c r="PM174"/>
      <c r="PN174"/>
      <c r="PO174"/>
      <c r="PP174"/>
      <c r="PQ174"/>
      <c r="PR174"/>
      <c r="PS174"/>
      <c r="PT174"/>
      <c r="PU174"/>
      <c r="PV174"/>
      <c r="PW174"/>
      <c r="PX174"/>
      <c r="PY174"/>
      <c r="PZ174"/>
      <c r="QA174"/>
      <c r="QB174"/>
      <c r="QC174"/>
      <c r="QD174"/>
      <c r="QE174"/>
      <c r="QF174"/>
      <c r="QG174"/>
      <c r="QH174"/>
      <c r="QI174"/>
      <c r="QJ174"/>
      <c r="QK174"/>
      <c r="QL174"/>
      <c r="QM174"/>
      <c r="QN174"/>
      <c r="QO174"/>
      <c r="QP174"/>
      <c r="QQ174"/>
    </row>
    <row r="175" spans="1:459">
      <c r="A175" s="66" t="s">
        <v>241</v>
      </c>
      <c r="B175" s="5">
        <v>21002.36</v>
      </c>
      <c r="C175" s="5">
        <v>1304.7</v>
      </c>
      <c r="D175" s="5">
        <v>2637.1800000000003</v>
      </c>
      <c r="E175" s="5">
        <v>24944.240000000002</v>
      </c>
      <c r="F175"/>
      <c r="G175" s="68">
        <f t="shared" si="10"/>
        <v>42077</v>
      </c>
      <c r="H175" s="69">
        <f t="shared" si="11"/>
        <v>1906.64</v>
      </c>
      <c r="I175" s="69">
        <f t="shared" si="12"/>
        <v>3436.0900000000006</v>
      </c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>
        <f t="shared" si="14"/>
        <v>42084</v>
      </c>
      <c r="Y175" s="67">
        <f t="shared" si="13"/>
        <v>0</v>
      </c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 s="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  <c r="OW175"/>
      <c r="OX175"/>
      <c r="OY175"/>
      <c r="OZ175"/>
      <c r="PA175"/>
      <c r="PB175"/>
      <c r="PC175"/>
      <c r="PD175"/>
      <c r="PE175"/>
      <c r="PF175"/>
      <c r="PG175"/>
      <c r="PH175"/>
      <c r="PI175"/>
      <c r="PJ175"/>
      <c r="PK175"/>
      <c r="PL175"/>
      <c r="PM175"/>
      <c r="PN175"/>
      <c r="PO175"/>
      <c r="PP175"/>
      <c r="PQ175"/>
      <c r="PR175"/>
      <c r="PS175"/>
      <c r="PT175"/>
      <c r="PU175"/>
      <c r="PV175"/>
      <c r="PW175"/>
      <c r="PX175"/>
      <c r="PY175"/>
      <c r="PZ175"/>
      <c r="QA175"/>
      <c r="QB175"/>
      <c r="QC175"/>
      <c r="QD175"/>
      <c r="QE175"/>
      <c r="QF175"/>
      <c r="QG175"/>
      <c r="QH175"/>
      <c r="QI175"/>
      <c r="QJ175"/>
      <c r="QK175"/>
      <c r="QL175"/>
      <c r="QM175"/>
      <c r="QN175"/>
      <c r="QO175"/>
      <c r="QP175"/>
      <c r="QQ175"/>
    </row>
    <row r="176" spans="1:459">
      <c r="A176" s="66" t="s">
        <v>242</v>
      </c>
      <c r="B176" s="5">
        <v>18661.920000000006</v>
      </c>
      <c r="C176" s="5">
        <v>1956.91</v>
      </c>
      <c r="D176" s="5">
        <v>2813.65</v>
      </c>
      <c r="E176" s="5">
        <v>23432.480000000007</v>
      </c>
      <c r="F176"/>
      <c r="G176" s="68">
        <f t="shared" si="10"/>
        <v>42084</v>
      </c>
      <c r="H176" s="69">
        <f t="shared" si="11"/>
        <v>1304.7</v>
      </c>
      <c r="I176" s="69">
        <f t="shared" si="12"/>
        <v>2637.1800000000003</v>
      </c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>
        <f t="shared" si="14"/>
        <v>42091</v>
      </c>
      <c r="Y176" s="67">
        <f t="shared" si="13"/>
        <v>0</v>
      </c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 s="5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  <c r="OW176"/>
      <c r="OX176"/>
      <c r="OY176"/>
      <c r="OZ176"/>
      <c r="PA176"/>
      <c r="PB176"/>
      <c r="PC176"/>
      <c r="PD176"/>
      <c r="PE176"/>
      <c r="PF176"/>
      <c r="PG176"/>
      <c r="PH176"/>
      <c r="PI176"/>
      <c r="PJ176"/>
      <c r="PK176"/>
      <c r="PL176"/>
      <c r="PM176"/>
      <c r="PN176"/>
      <c r="PO176"/>
      <c r="PP176"/>
      <c r="PQ176"/>
      <c r="PR176"/>
      <c r="PS176"/>
      <c r="PT176"/>
      <c r="PU176"/>
      <c r="PV176"/>
      <c r="PW176"/>
      <c r="PX176"/>
      <c r="PY176"/>
      <c r="PZ176"/>
      <c r="QA176"/>
      <c r="QB176"/>
      <c r="QC176"/>
      <c r="QD176"/>
      <c r="QE176"/>
      <c r="QF176"/>
      <c r="QG176"/>
      <c r="QH176"/>
      <c r="QI176"/>
      <c r="QJ176"/>
      <c r="QK176"/>
      <c r="QL176"/>
      <c r="QM176"/>
      <c r="QN176"/>
      <c r="QO176"/>
      <c r="QP176"/>
      <c r="QQ176"/>
    </row>
    <row r="177" spans="1:459">
      <c r="A177" s="66" t="s">
        <v>243</v>
      </c>
      <c r="B177" s="5">
        <v>19921.970000000005</v>
      </c>
      <c r="C177" s="5">
        <v>1939.54</v>
      </c>
      <c r="D177" s="5">
        <v>2904.2599999999998</v>
      </c>
      <c r="E177" s="5">
        <v>24765.770000000004</v>
      </c>
      <c r="F177"/>
      <c r="G177" s="68">
        <f t="shared" si="10"/>
        <v>42091</v>
      </c>
      <c r="H177" s="69">
        <f t="shared" si="11"/>
        <v>1956.91</v>
      </c>
      <c r="I177" s="69">
        <f t="shared" si="12"/>
        <v>2813.65</v>
      </c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>
        <f t="shared" si="14"/>
        <v>42098</v>
      </c>
      <c r="Y177" s="67">
        <f t="shared" si="13"/>
        <v>0</v>
      </c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 s="5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  <c r="OW177"/>
      <c r="OX177"/>
      <c r="OY177"/>
      <c r="OZ177"/>
      <c r="PA177"/>
      <c r="PB177"/>
      <c r="PC177"/>
      <c r="PD177"/>
      <c r="PE177"/>
      <c r="PF177"/>
      <c r="PG177"/>
      <c r="PH177"/>
      <c r="PI177"/>
      <c r="PJ177"/>
      <c r="PK177"/>
      <c r="PL177"/>
      <c r="PM177"/>
      <c r="PN177"/>
      <c r="PO177"/>
      <c r="PP177"/>
      <c r="PQ177"/>
      <c r="PR177"/>
      <c r="PS177"/>
      <c r="PT177"/>
      <c r="PU177"/>
      <c r="PV177"/>
      <c r="PW177"/>
      <c r="PX177"/>
      <c r="PY177"/>
      <c r="PZ177"/>
      <c r="QA177"/>
      <c r="QB177"/>
      <c r="QC177"/>
      <c r="QD177"/>
      <c r="QE177"/>
      <c r="QF177"/>
      <c r="QG177"/>
      <c r="QH177"/>
      <c r="QI177"/>
      <c r="QJ177"/>
      <c r="QK177"/>
      <c r="QL177"/>
      <c r="QM177"/>
      <c r="QN177"/>
      <c r="QO177"/>
      <c r="QP177"/>
      <c r="QQ177"/>
    </row>
    <row r="178" spans="1:459">
      <c r="A178" s="66" t="s">
        <v>244</v>
      </c>
      <c r="B178" s="5">
        <v>18507.899999999994</v>
      </c>
      <c r="C178" s="5">
        <v>1931.79</v>
      </c>
      <c r="D178" s="5">
        <v>3287.4900000000007</v>
      </c>
      <c r="E178" s="5">
        <v>23727.179999999997</v>
      </c>
      <c r="F178"/>
      <c r="G178" s="68">
        <f t="shared" si="10"/>
        <v>42098</v>
      </c>
      <c r="H178" s="69">
        <f t="shared" si="11"/>
        <v>1939.54</v>
      </c>
      <c r="I178" s="69">
        <f t="shared" si="12"/>
        <v>2904.2599999999998</v>
      </c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>
        <f t="shared" si="14"/>
        <v>42105</v>
      </c>
      <c r="Y178" s="67">
        <f t="shared" si="13"/>
        <v>0</v>
      </c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 s="5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  <c r="OW178"/>
      <c r="OX178"/>
      <c r="OY178"/>
      <c r="OZ178"/>
      <c r="PA178"/>
      <c r="PB178"/>
      <c r="PC178"/>
      <c r="PD178"/>
      <c r="PE178"/>
      <c r="PF178"/>
      <c r="PG178"/>
      <c r="PH178"/>
      <c r="PI178"/>
      <c r="PJ178"/>
      <c r="PK178"/>
      <c r="PL178"/>
      <c r="PM178"/>
      <c r="PN178"/>
      <c r="PO178"/>
      <c r="PP178"/>
      <c r="PQ178"/>
      <c r="PR178"/>
      <c r="PS178"/>
      <c r="PT178"/>
      <c r="PU178"/>
      <c r="PV178"/>
      <c r="PW178"/>
      <c r="PX178"/>
      <c r="PY178"/>
      <c r="PZ178"/>
      <c r="QA178"/>
      <c r="QB178"/>
      <c r="QC178"/>
      <c r="QD178"/>
      <c r="QE178"/>
      <c r="QF178"/>
      <c r="QG178"/>
      <c r="QH178"/>
      <c r="QI178"/>
      <c r="QJ178"/>
      <c r="QK178"/>
      <c r="QL178"/>
      <c r="QM178"/>
      <c r="QN178"/>
      <c r="QO178"/>
      <c r="QP178"/>
      <c r="QQ178"/>
    </row>
    <row r="179" spans="1:459">
      <c r="A179" s="66" t="s">
        <v>245</v>
      </c>
      <c r="B179" s="5">
        <v>20215.329999999991</v>
      </c>
      <c r="C179" s="5">
        <v>1506.1100000000001</v>
      </c>
      <c r="D179" s="5">
        <v>1924.61</v>
      </c>
      <c r="E179" s="5">
        <v>23646.049999999992</v>
      </c>
      <c r="F179"/>
      <c r="G179" s="68">
        <f t="shared" si="10"/>
        <v>42105</v>
      </c>
      <c r="H179" s="69">
        <f t="shared" si="11"/>
        <v>1931.79</v>
      </c>
      <c r="I179" s="69">
        <f t="shared" si="12"/>
        <v>3287.4900000000007</v>
      </c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>
        <f t="shared" si="14"/>
        <v>42112</v>
      </c>
      <c r="Y179" s="67">
        <f t="shared" si="13"/>
        <v>0</v>
      </c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 s="5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  <c r="OW179"/>
      <c r="OX179"/>
      <c r="OY179"/>
      <c r="OZ179"/>
      <c r="PA179"/>
      <c r="PB179"/>
      <c r="PC179"/>
      <c r="PD179"/>
      <c r="PE179"/>
      <c r="PF179"/>
      <c r="PG179"/>
      <c r="PH179"/>
      <c r="PI179"/>
      <c r="PJ179"/>
      <c r="PK179"/>
      <c r="PL179"/>
      <c r="PM179"/>
      <c r="PN179"/>
      <c r="PO179"/>
      <c r="PP179"/>
      <c r="PQ179"/>
      <c r="PR179"/>
      <c r="PS179"/>
      <c r="PT179"/>
      <c r="PU179"/>
      <c r="PV179"/>
      <c r="PW179"/>
      <c r="PX179"/>
      <c r="PY179"/>
      <c r="PZ179"/>
      <c r="QA179"/>
      <c r="QB179"/>
      <c r="QC179"/>
      <c r="QD179"/>
      <c r="QE179"/>
      <c r="QF179"/>
      <c r="QG179"/>
      <c r="QH179"/>
      <c r="QI179"/>
      <c r="QJ179"/>
      <c r="QK179"/>
      <c r="QL179"/>
      <c r="QM179"/>
      <c r="QN179"/>
      <c r="QO179"/>
      <c r="QP179"/>
      <c r="QQ179"/>
    </row>
    <row r="180" spans="1:459">
      <c r="A180" s="66" t="s">
        <v>246</v>
      </c>
      <c r="B180" s="5">
        <v>23501.739999999998</v>
      </c>
      <c r="C180" s="5">
        <v>2243.91</v>
      </c>
      <c r="D180" s="5">
        <v>2896.64</v>
      </c>
      <c r="E180" s="5">
        <v>28642.289999999997</v>
      </c>
      <c r="F180"/>
      <c r="G180" s="68">
        <f t="shared" si="10"/>
        <v>42112</v>
      </c>
      <c r="H180" s="69">
        <f t="shared" si="11"/>
        <v>1506.1100000000001</v>
      </c>
      <c r="I180" s="69">
        <f t="shared" si="12"/>
        <v>1924.61</v>
      </c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>
        <f t="shared" si="14"/>
        <v>42119</v>
      </c>
      <c r="Y180" s="67">
        <f t="shared" si="13"/>
        <v>0</v>
      </c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 s="5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  <c r="OW180"/>
      <c r="OX180"/>
      <c r="OY180"/>
      <c r="OZ180"/>
      <c r="PA180"/>
      <c r="PB180"/>
      <c r="PC180"/>
      <c r="PD180"/>
      <c r="PE180"/>
      <c r="PF180"/>
      <c r="PG180"/>
      <c r="PH180"/>
      <c r="PI180"/>
      <c r="PJ180"/>
      <c r="PK180"/>
      <c r="PL180"/>
      <c r="PM180"/>
      <c r="PN180"/>
      <c r="PO180"/>
      <c r="PP180"/>
      <c r="PQ180"/>
      <c r="PR180"/>
      <c r="PS180"/>
      <c r="PT180"/>
      <c r="PU180"/>
      <c r="PV180"/>
      <c r="PW180"/>
      <c r="PX180"/>
      <c r="PY180"/>
      <c r="PZ180"/>
      <c r="QA180"/>
      <c r="QB180"/>
      <c r="QC180"/>
      <c r="QD180"/>
      <c r="QE180"/>
      <c r="QF180"/>
      <c r="QG180"/>
      <c r="QH180"/>
      <c r="QI180"/>
      <c r="QJ180"/>
      <c r="QK180"/>
      <c r="QL180"/>
      <c r="QM180"/>
      <c r="QN180"/>
      <c r="QO180"/>
      <c r="QP180"/>
      <c r="QQ180"/>
    </row>
    <row r="181" spans="1:459">
      <c r="A181" s="66" t="s">
        <v>247</v>
      </c>
      <c r="B181" s="5">
        <v>22580.75</v>
      </c>
      <c r="C181" s="5">
        <v>1637.44</v>
      </c>
      <c r="D181" s="5">
        <v>2717.150000000001</v>
      </c>
      <c r="E181" s="5">
        <v>26935.34</v>
      </c>
      <c r="F181"/>
      <c r="G181" s="68">
        <f t="shared" si="10"/>
        <v>42119</v>
      </c>
      <c r="H181" s="69">
        <f t="shared" si="11"/>
        <v>2243.91</v>
      </c>
      <c r="I181" s="69">
        <f t="shared" si="12"/>
        <v>2896.64</v>
      </c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>
        <f t="shared" si="14"/>
        <v>42126</v>
      </c>
      <c r="Y181" s="67">
        <f t="shared" si="13"/>
        <v>0</v>
      </c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 s="5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  <c r="OW181"/>
      <c r="OX181"/>
      <c r="OY181"/>
      <c r="OZ181"/>
      <c r="PA181"/>
      <c r="PB181"/>
      <c r="PC181"/>
      <c r="PD181"/>
      <c r="PE181"/>
      <c r="PF181"/>
      <c r="PG181"/>
      <c r="PH181"/>
      <c r="PI181"/>
      <c r="PJ181"/>
      <c r="PK181"/>
      <c r="PL181"/>
      <c r="PM181"/>
      <c r="PN181"/>
      <c r="PO181"/>
      <c r="PP181"/>
      <c r="PQ181"/>
      <c r="PR181"/>
      <c r="PS181"/>
      <c r="PT181"/>
      <c r="PU181"/>
      <c r="PV181"/>
      <c r="PW181"/>
      <c r="PX181"/>
      <c r="PY181"/>
      <c r="PZ181"/>
      <c r="QA181"/>
      <c r="QB181"/>
      <c r="QC181"/>
      <c r="QD181"/>
      <c r="QE181"/>
      <c r="QF181"/>
      <c r="QG181"/>
      <c r="QH181"/>
      <c r="QI181"/>
      <c r="QJ181"/>
      <c r="QK181"/>
      <c r="QL181"/>
      <c r="QM181"/>
      <c r="QN181"/>
      <c r="QO181"/>
      <c r="QP181"/>
      <c r="QQ181"/>
    </row>
    <row r="182" spans="1:459">
      <c r="A182" s="66" t="s">
        <v>248</v>
      </c>
      <c r="B182" s="5">
        <v>19784.78</v>
      </c>
      <c r="C182" s="5">
        <v>1289.5600000000002</v>
      </c>
      <c r="D182" s="5">
        <v>2476.88</v>
      </c>
      <c r="E182" s="5">
        <v>23551.22</v>
      </c>
      <c r="F182"/>
      <c r="G182" s="68">
        <f t="shared" si="10"/>
        <v>42126</v>
      </c>
      <c r="H182" s="69">
        <f t="shared" si="11"/>
        <v>1637.44</v>
      </c>
      <c r="I182" s="69">
        <f t="shared" si="12"/>
        <v>2717.150000000001</v>
      </c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>
        <f t="shared" si="14"/>
        <v>42133</v>
      </c>
      <c r="Y182" s="67">
        <f t="shared" si="13"/>
        <v>0</v>
      </c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 s="5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  <c r="PD182"/>
      <c r="PE182"/>
      <c r="PF182"/>
      <c r="PG182"/>
      <c r="PH182"/>
      <c r="PI182"/>
      <c r="PJ182"/>
      <c r="PK182"/>
      <c r="PL182"/>
      <c r="PM182"/>
      <c r="PN182"/>
      <c r="PO182"/>
      <c r="PP182"/>
      <c r="PQ182"/>
      <c r="PR182"/>
      <c r="PS182"/>
      <c r="PT182"/>
      <c r="PU182"/>
      <c r="PV182"/>
      <c r="PW182"/>
      <c r="PX182"/>
      <c r="PY182"/>
      <c r="PZ182"/>
      <c r="QA182"/>
      <c r="QB182"/>
      <c r="QC182"/>
      <c r="QD182"/>
      <c r="QE182"/>
      <c r="QF182"/>
      <c r="QG182"/>
      <c r="QH182"/>
      <c r="QI182"/>
      <c r="QJ182"/>
      <c r="QK182"/>
      <c r="QL182"/>
      <c r="QM182"/>
      <c r="QN182"/>
      <c r="QO182"/>
      <c r="QP182"/>
      <c r="QQ182"/>
    </row>
    <row r="183" spans="1:459">
      <c r="A183" s="66" t="s">
        <v>249</v>
      </c>
      <c r="B183" s="5">
        <v>18267.969999999998</v>
      </c>
      <c r="C183" s="5">
        <v>2152.2800000000002</v>
      </c>
      <c r="D183" s="5">
        <v>2757.71</v>
      </c>
      <c r="E183" s="5">
        <v>23177.959999999995</v>
      </c>
      <c r="F183"/>
      <c r="G183" s="68">
        <f t="shared" si="10"/>
        <v>42133</v>
      </c>
      <c r="H183" s="69">
        <f t="shared" si="11"/>
        <v>1289.5600000000002</v>
      </c>
      <c r="I183" s="69">
        <f t="shared" si="12"/>
        <v>2476.88</v>
      </c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>
        <f t="shared" si="14"/>
        <v>42140</v>
      </c>
      <c r="Y183" s="67">
        <f t="shared" si="13"/>
        <v>0</v>
      </c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 s="5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  <c r="OW183"/>
      <c r="OX183"/>
      <c r="OY183"/>
      <c r="OZ183"/>
      <c r="PA183"/>
      <c r="PB183"/>
      <c r="PC183"/>
      <c r="PD183"/>
      <c r="PE183"/>
      <c r="PF183"/>
      <c r="PG183"/>
      <c r="PH183"/>
      <c r="PI183"/>
      <c r="PJ183"/>
      <c r="PK183"/>
      <c r="PL183"/>
      <c r="PM183"/>
      <c r="PN183"/>
      <c r="PO183"/>
      <c r="PP183"/>
      <c r="PQ183"/>
      <c r="PR183"/>
      <c r="PS183"/>
      <c r="PT183"/>
      <c r="PU183"/>
      <c r="PV183"/>
      <c r="PW183"/>
      <c r="PX183"/>
      <c r="PY183"/>
      <c r="PZ183"/>
      <c r="QA183"/>
      <c r="QB183"/>
      <c r="QC183"/>
      <c r="QD183"/>
      <c r="QE183"/>
      <c r="QF183"/>
      <c r="QG183"/>
      <c r="QH183"/>
      <c r="QI183"/>
      <c r="QJ183"/>
      <c r="QK183"/>
      <c r="QL183"/>
      <c r="QM183"/>
      <c r="QN183"/>
      <c r="QO183"/>
      <c r="QP183"/>
      <c r="QQ183"/>
    </row>
    <row r="184" spans="1:459">
      <c r="A184" s="66" t="s">
        <v>250</v>
      </c>
      <c r="B184" s="5">
        <v>19535.79</v>
      </c>
      <c r="C184" s="5">
        <v>1333.25</v>
      </c>
      <c r="D184" s="5">
        <v>1678.9299999999998</v>
      </c>
      <c r="E184" s="5">
        <v>22547.97</v>
      </c>
      <c r="F184"/>
      <c r="G184" s="68">
        <f t="shared" si="10"/>
        <v>42140</v>
      </c>
      <c r="H184" s="69">
        <f t="shared" si="11"/>
        <v>2152.2800000000002</v>
      </c>
      <c r="I184" s="69">
        <f t="shared" si="12"/>
        <v>2757.71</v>
      </c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>
        <f t="shared" si="14"/>
        <v>42147</v>
      </c>
      <c r="Y184" s="67">
        <f t="shared" si="13"/>
        <v>0</v>
      </c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 s="5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  <c r="OW184"/>
      <c r="OX184"/>
      <c r="OY184"/>
      <c r="OZ184"/>
      <c r="PA184"/>
      <c r="PB184"/>
      <c r="PC184"/>
      <c r="PD184"/>
      <c r="PE184"/>
      <c r="PF184"/>
      <c r="PG184"/>
      <c r="PH184"/>
      <c r="PI184"/>
      <c r="PJ184"/>
      <c r="PK184"/>
      <c r="PL184"/>
      <c r="PM184"/>
      <c r="PN184"/>
      <c r="PO184"/>
      <c r="PP184"/>
      <c r="PQ184"/>
      <c r="PR184"/>
      <c r="PS184"/>
      <c r="PT184"/>
      <c r="PU184"/>
      <c r="PV184"/>
      <c r="PW184"/>
      <c r="PX184"/>
      <c r="PY184"/>
      <c r="PZ184"/>
      <c r="QA184"/>
      <c r="QB184"/>
      <c r="QC184"/>
      <c r="QD184"/>
      <c r="QE184"/>
      <c r="QF184"/>
      <c r="QG184"/>
      <c r="QH184"/>
      <c r="QI184"/>
      <c r="QJ184"/>
      <c r="QK184"/>
      <c r="QL184"/>
      <c r="QM184"/>
      <c r="QN184"/>
      <c r="QO184"/>
      <c r="QP184"/>
      <c r="QQ184"/>
    </row>
    <row r="185" spans="1:459">
      <c r="A185" s="66" t="s">
        <v>251</v>
      </c>
      <c r="B185" s="5">
        <v>21953.290000000012</v>
      </c>
      <c r="C185" s="5">
        <v>2109.54</v>
      </c>
      <c r="D185" s="5">
        <v>2906.56</v>
      </c>
      <c r="E185" s="5">
        <v>26969.390000000014</v>
      </c>
      <c r="F185"/>
      <c r="G185" s="68">
        <f t="shared" si="10"/>
        <v>42147</v>
      </c>
      <c r="H185" s="69">
        <f t="shared" si="11"/>
        <v>1333.25</v>
      </c>
      <c r="I185" s="69">
        <f t="shared" si="12"/>
        <v>1678.9299999999998</v>
      </c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>
        <f t="shared" si="14"/>
        <v>42154</v>
      </c>
      <c r="Y185" s="67">
        <f t="shared" si="13"/>
        <v>0</v>
      </c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 s="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  <c r="OW185"/>
      <c r="OX185"/>
      <c r="OY185"/>
      <c r="OZ185"/>
      <c r="PA185"/>
      <c r="PB185"/>
      <c r="PC185"/>
      <c r="PD185"/>
      <c r="PE185"/>
      <c r="PF185"/>
      <c r="PG185"/>
      <c r="PH185"/>
      <c r="PI185"/>
      <c r="PJ185"/>
      <c r="PK185"/>
      <c r="PL185"/>
      <c r="PM185"/>
      <c r="PN185"/>
      <c r="PO185"/>
      <c r="PP185"/>
      <c r="PQ185"/>
      <c r="PR185"/>
      <c r="PS185"/>
      <c r="PT185"/>
      <c r="PU185"/>
      <c r="PV185"/>
      <c r="PW185"/>
      <c r="PX185"/>
      <c r="PY185"/>
      <c r="PZ185"/>
      <c r="QA185"/>
      <c r="QB185"/>
      <c r="QC185"/>
      <c r="QD185"/>
      <c r="QE185"/>
      <c r="QF185"/>
      <c r="QG185"/>
      <c r="QH185"/>
      <c r="QI185"/>
      <c r="QJ185"/>
      <c r="QK185"/>
      <c r="QL185"/>
      <c r="QM185"/>
      <c r="QN185"/>
      <c r="QO185"/>
      <c r="QP185"/>
      <c r="QQ185"/>
    </row>
    <row r="186" spans="1:459">
      <c r="A186" s="66" t="s">
        <v>252</v>
      </c>
      <c r="B186" s="5">
        <v>19073.809999999998</v>
      </c>
      <c r="C186" s="5">
        <v>1614.6499999999999</v>
      </c>
      <c r="D186" s="5">
        <v>2501.52</v>
      </c>
      <c r="E186" s="5">
        <v>23189.98</v>
      </c>
      <c r="F186"/>
      <c r="G186" s="68">
        <f t="shared" si="10"/>
        <v>42154</v>
      </c>
      <c r="H186" s="69">
        <f t="shared" si="11"/>
        <v>2109.54</v>
      </c>
      <c r="I186" s="69">
        <f t="shared" si="12"/>
        <v>2906.56</v>
      </c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>
        <f t="shared" si="14"/>
        <v>42161</v>
      </c>
      <c r="Y186" s="67">
        <f t="shared" si="13"/>
        <v>0</v>
      </c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 s="5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  <c r="OW186"/>
      <c r="OX186"/>
      <c r="OY186"/>
      <c r="OZ186"/>
      <c r="PA186"/>
      <c r="PB186"/>
      <c r="PC186"/>
      <c r="PD186"/>
      <c r="PE186"/>
      <c r="PF186"/>
      <c r="PG186"/>
      <c r="PH186"/>
      <c r="PI186"/>
      <c r="PJ186"/>
      <c r="PK186"/>
      <c r="PL186"/>
      <c r="PM186"/>
      <c r="PN186"/>
      <c r="PO186"/>
      <c r="PP186"/>
      <c r="PQ186"/>
      <c r="PR186"/>
      <c r="PS186"/>
      <c r="PT186"/>
      <c r="PU186"/>
      <c r="PV186"/>
      <c r="PW186"/>
      <c r="PX186"/>
      <c r="PY186"/>
      <c r="PZ186"/>
      <c r="QA186"/>
      <c r="QB186"/>
      <c r="QC186"/>
      <c r="QD186"/>
      <c r="QE186"/>
      <c r="QF186"/>
      <c r="QG186"/>
      <c r="QH186"/>
      <c r="QI186"/>
      <c r="QJ186"/>
      <c r="QK186"/>
      <c r="QL186"/>
      <c r="QM186"/>
      <c r="QN186"/>
      <c r="QO186"/>
      <c r="QP186"/>
      <c r="QQ186"/>
    </row>
    <row r="187" spans="1:459">
      <c r="A187" s="66" t="s">
        <v>253</v>
      </c>
      <c r="B187" s="5">
        <v>21852.93</v>
      </c>
      <c r="C187" s="5">
        <v>2236.3199999999997</v>
      </c>
      <c r="D187" s="5">
        <v>1775.9099999999999</v>
      </c>
      <c r="E187" s="5">
        <v>25865.16</v>
      </c>
      <c r="F187"/>
      <c r="G187" s="68">
        <f t="shared" si="10"/>
        <v>42161</v>
      </c>
      <c r="H187" s="69">
        <f t="shared" si="11"/>
        <v>1614.6499999999999</v>
      </c>
      <c r="I187" s="69">
        <f t="shared" si="12"/>
        <v>2501.52</v>
      </c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>
        <f t="shared" si="14"/>
        <v>42168</v>
      </c>
      <c r="Y187" s="67">
        <f t="shared" si="13"/>
        <v>0</v>
      </c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 s="5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  <c r="OW187"/>
      <c r="OX187"/>
      <c r="OY187"/>
      <c r="OZ187"/>
      <c r="PA187"/>
      <c r="PB187"/>
      <c r="PC187"/>
      <c r="PD187"/>
      <c r="PE187"/>
      <c r="PF187"/>
      <c r="PG187"/>
      <c r="PH187"/>
      <c r="PI187"/>
      <c r="PJ187"/>
      <c r="PK187"/>
      <c r="PL187"/>
      <c r="PM187"/>
      <c r="PN187"/>
      <c r="PO187"/>
      <c r="PP187"/>
      <c r="PQ187"/>
      <c r="PR187"/>
      <c r="PS187"/>
      <c r="PT187"/>
      <c r="PU187"/>
      <c r="PV187"/>
      <c r="PW187"/>
      <c r="PX187"/>
      <c r="PY187"/>
      <c r="PZ187"/>
      <c r="QA187"/>
      <c r="QB187"/>
      <c r="QC187"/>
      <c r="QD187"/>
      <c r="QE187"/>
      <c r="QF187"/>
      <c r="QG187"/>
      <c r="QH187"/>
      <c r="QI187"/>
      <c r="QJ187"/>
      <c r="QK187"/>
      <c r="QL187"/>
      <c r="QM187"/>
      <c r="QN187"/>
      <c r="QO187"/>
      <c r="QP187"/>
      <c r="QQ187"/>
    </row>
    <row r="188" spans="1:459">
      <c r="A188" s="66" t="s">
        <v>254</v>
      </c>
      <c r="B188" s="5">
        <v>19409.39</v>
      </c>
      <c r="C188" s="5">
        <v>1419.44</v>
      </c>
      <c r="D188" s="5">
        <v>2424.19</v>
      </c>
      <c r="E188" s="5">
        <v>23253.019999999997</v>
      </c>
      <c r="F188"/>
      <c r="G188" s="68">
        <f t="shared" si="10"/>
        <v>42168</v>
      </c>
      <c r="H188" s="69">
        <f t="shared" si="11"/>
        <v>2236.3199999999997</v>
      </c>
      <c r="I188" s="69">
        <f t="shared" si="12"/>
        <v>1775.9099999999999</v>
      </c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>
        <f t="shared" si="14"/>
        <v>42175</v>
      </c>
      <c r="Y188" s="67">
        <f t="shared" si="13"/>
        <v>0</v>
      </c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 s="5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  <c r="OW188"/>
      <c r="OX188"/>
      <c r="OY188"/>
      <c r="OZ188"/>
      <c r="PA188"/>
      <c r="PB188"/>
      <c r="PC188"/>
      <c r="PD188"/>
      <c r="PE188"/>
      <c r="PF188"/>
      <c r="PG188"/>
      <c r="PH188"/>
      <c r="PI188"/>
      <c r="PJ188"/>
      <c r="PK188"/>
      <c r="PL188"/>
      <c r="PM188"/>
      <c r="PN188"/>
      <c r="PO188"/>
      <c r="PP188"/>
      <c r="PQ188"/>
      <c r="PR188"/>
      <c r="PS188"/>
      <c r="PT188"/>
      <c r="PU188"/>
      <c r="PV188"/>
      <c r="PW188"/>
      <c r="PX188"/>
      <c r="PY188"/>
      <c r="PZ188"/>
      <c r="QA188"/>
      <c r="QB188"/>
      <c r="QC188"/>
      <c r="QD188"/>
      <c r="QE188"/>
      <c r="QF188"/>
      <c r="QG188"/>
      <c r="QH188"/>
      <c r="QI188"/>
      <c r="QJ188"/>
      <c r="QK188"/>
      <c r="QL188"/>
      <c r="QM188"/>
      <c r="QN188"/>
      <c r="QO188"/>
      <c r="QP188"/>
      <c r="QQ188"/>
    </row>
    <row r="189" spans="1:459">
      <c r="A189" s="66" t="s">
        <v>255</v>
      </c>
      <c r="B189" s="5">
        <v>22178.610000000004</v>
      </c>
      <c r="C189" s="5">
        <v>1556.5000000000002</v>
      </c>
      <c r="D189" s="5">
        <v>3132.37</v>
      </c>
      <c r="E189" s="5">
        <v>26867.480000000003</v>
      </c>
      <c r="F189"/>
      <c r="G189" s="68">
        <f t="shared" si="10"/>
        <v>42175</v>
      </c>
      <c r="H189" s="69">
        <f t="shared" si="11"/>
        <v>1419.44</v>
      </c>
      <c r="I189" s="69">
        <f t="shared" si="12"/>
        <v>2424.19</v>
      </c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>
        <f t="shared" si="14"/>
        <v>42182</v>
      </c>
      <c r="Y189" s="67">
        <f t="shared" si="13"/>
        <v>0</v>
      </c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 s="5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  <c r="OW189"/>
      <c r="OX189"/>
      <c r="OY189"/>
      <c r="OZ189"/>
      <c r="PA189"/>
      <c r="PB189"/>
      <c r="PC189"/>
      <c r="PD189"/>
      <c r="PE189"/>
      <c r="PF189"/>
      <c r="PG189"/>
      <c r="PH189"/>
      <c r="PI189"/>
      <c r="PJ189"/>
      <c r="PK189"/>
      <c r="PL189"/>
      <c r="PM189"/>
      <c r="PN189"/>
      <c r="PO189"/>
      <c r="PP189"/>
      <c r="PQ189"/>
      <c r="PR189"/>
      <c r="PS189"/>
      <c r="PT189"/>
      <c r="PU189"/>
      <c r="PV189"/>
      <c r="PW189"/>
      <c r="PX189"/>
      <c r="PY189"/>
      <c r="PZ189"/>
      <c r="QA189"/>
      <c r="QB189"/>
      <c r="QC189"/>
      <c r="QD189"/>
      <c r="QE189"/>
      <c r="QF189"/>
      <c r="QG189"/>
      <c r="QH189"/>
      <c r="QI189"/>
      <c r="QJ189"/>
      <c r="QK189"/>
      <c r="QL189"/>
      <c r="QM189"/>
      <c r="QN189"/>
      <c r="QO189"/>
      <c r="QP189"/>
      <c r="QQ189"/>
    </row>
    <row r="190" spans="1:459">
      <c r="A190" s="66" t="s">
        <v>256</v>
      </c>
      <c r="B190" s="5">
        <v>21154.789999999997</v>
      </c>
      <c r="C190" s="5">
        <v>2173.4100000000003</v>
      </c>
      <c r="D190" s="5">
        <v>2459.6799999999998</v>
      </c>
      <c r="E190" s="5">
        <v>25787.879999999997</v>
      </c>
      <c r="F190"/>
      <c r="G190" s="68">
        <f t="shared" si="10"/>
        <v>42182</v>
      </c>
      <c r="H190" s="69">
        <f t="shared" si="11"/>
        <v>1556.5000000000002</v>
      </c>
      <c r="I190" s="69">
        <f t="shared" si="12"/>
        <v>3132.37</v>
      </c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>
        <f t="shared" si="14"/>
        <v>42189</v>
      </c>
      <c r="Y190" s="67">
        <f t="shared" si="13"/>
        <v>0</v>
      </c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 s="5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  <c r="OW190"/>
      <c r="OX190"/>
      <c r="OY190"/>
      <c r="OZ190"/>
      <c r="PA190"/>
      <c r="PB190"/>
      <c r="PC190"/>
      <c r="PD190"/>
      <c r="PE190"/>
      <c r="PF190"/>
      <c r="PG190"/>
      <c r="PH190"/>
      <c r="PI190"/>
      <c r="PJ190"/>
      <c r="PK190"/>
      <c r="PL190"/>
      <c r="PM190"/>
      <c r="PN190"/>
      <c r="PO190"/>
      <c r="PP190"/>
      <c r="PQ190"/>
      <c r="PR190"/>
      <c r="PS190"/>
      <c r="PT190"/>
      <c r="PU190"/>
      <c r="PV190"/>
      <c r="PW190"/>
      <c r="PX190"/>
      <c r="PY190"/>
      <c r="PZ190"/>
      <c r="QA190"/>
      <c r="QB190"/>
      <c r="QC190"/>
      <c r="QD190"/>
      <c r="QE190"/>
      <c r="QF190"/>
      <c r="QG190"/>
      <c r="QH190"/>
      <c r="QI190"/>
      <c r="QJ190"/>
      <c r="QK190"/>
      <c r="QL190"/>
      <c r="QM190"/>
      <c r="QN190"/>
      <c r="QO190"/>
      <c r="QP190"/>
      <c r="QQ190"/>
    </row>
    <row r="191" spans="1:459">
      <c r="A191" s="66" t="s">
        <v>257</v>
      </c>
      <c r="B191" s="5">
        <v>21990.250000000004</v>
      </c>
      <c r="C191" s="5">
        <v>1968.58</v>
      </c>
      <c r="D191" s="5">
        <v>2736.7099999999996</v>
      </c>
      <c r="E191" s="5">
        <v>26695.54</v>
      </c>
      <c r="F191"/>
      <c r="G191" s="68">
        <f t="shared" si="10"/>
        <v>42189</v>
      </c>
      <c r="H191" s="69">
        <f t="shared" si="11"/>
        <v>2173.4100000000003</v>
      </c>
      <c r="I191" s="69">
        <f t="shared" si="12"/>
        <v>2459.6799999999998</v>
      </c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>
        <f t="shared" si="14"/>
        <v>42196</v>
      </c>
      <c r="Y191" s="67">
        <f t="shared" si="13"/>
        <v>0</v>
      </c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 s="5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  <c r="OW191"/>
      <c r="OX191"/>
      <c r="OY191"/>
      <c r="OZ191"/>
      <c r="PA191"/>
      <c r="PB191"/>
      <c r="PC191"/>
      <c r="PD191"/>
      <c r="PE191"/>
      <c r="PF191"/>
      <c r="PG191"/>
      <c r="PH191"/>
      <c r="PI191"/>
      <c r="PJ191"/>
      <c r="PK191"/>
      <c r="PL191"/>
      <c r="PM191"/>
      <c r="PN191"/>
      <c r="PO191"/>
      <c r="PP191"/>
      <c r="PQ191"/>
      <c r="PR191"/>
      <c r="PS191"/>
      <c r="PT191"/>
      <c r="PU191"/>
      <c r="PV191"/>
      <c r="PW191"/>
      <c r="PX191"/>
      <c r="PY191"/>
      <c r="PZ191"/>
      <c r="QA191"/>
      <c r="QB191"/>
      <c r="QC191"/>
      <c r="QD191"/>
      <c r="QE191"/>
      <c r="QF191"/>
      <c r="QG191"/>
      <c r="QH191"/>
      <c r="QI191"/>
      <c r="QJ191"/>
      <c r="QK191"/>
      <c r="QL191"/>
      <c r="QM191"/>
      <c r="QN191"/>
      <c r="QO191"/>
      <c r="QP191"/>
      <c r="QQ191"/>
    </row>
    <row r="192" spans="1:459">
      <c r="A192" s="66" t="s">
        <v>258</v>
      </c>
      <c r="B192" s="5">
        <v>18702.939999999999</v>
      </c>
      <c r="C192" s="5">
        <v>928.91</v>
      </c>
      <c r="D192" s="5">
        <v>1521.16</v>
      </c>
      <c r="E192" s="5">
        <v>21153.01</v>
      </c>
      <c r="F192"/>
      <c r="G192" s="68">
        <f t="shared" si="10"/>
        <v>42196</v>
      </c>
      <c r="H192" s="69">
        <f t="shared" si="11"/>
        <v>1968.58</v>
      </c>
      <c r="I192" s="69">
        <f t="shared" si="12"/>
        <v>2736.7099999999996</v>
      </c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>
        <f t="shared" si="14"/>
        <v>42203</v>
      </c>
      <c r="Y192" s="67">
        <f t="shared" si="13"/>
        <v>0</v>
      </c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 s="5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  <c r="OW192"/>
      <c r="OX192"/>
      <c r="OY192"/>
      <c r="OZ192"/>
      <c r="PA192"/>
      <c r="PB192"/>
      <c r="PC192"/>
      <c r="PD192"/>
      <c r="PE192"/>
      <c r="PF192"/>
      <c r="PG192"/>
      <c r="PH192"/>
      <c r="PI192"/>
      <c r="PJ192"/>
      <c r="PK192"/>
      <c r="PL192"/>
      <c r="PM192"/>
      <c r="PN192"/>
      <c r="PO192"/>
      <c r="PP192"/>
      <c r="PQ192"/>
      <c r="PR192"/>
      <c r="PS192"/>
      <c r="PT192"/>
      <c r="PU192"/>
      <c r="PV192"/>
      <c r="PW192"/>
      <c r="PX192"/>
      <c r="PY192"/>
      <c r="PZ192"/>
      <c r="QA192"/>
      <c r="QB192"/>
      <c r="QC192"/>
      <c r="QD192"/>
      <c r="QE192"/>
      <c r="QF192"/>
      <c r="QG192"/>
      <c r="QH192"/>
      <c r="QI192"/>
      <c r="QJ192"/>
      <c r="QK192"/>
      <c r="QL192"/>
      <c r="QM192"/>
      <c r="QN192"/>
      <c r="QO192"/>
      <c r="QP192"/>
      <c r="QQ192"/>
    </row>
    <row r="193" spans="1:459">
      <c r="A193" s="66" t="s">
        <v>259</v>
      </c>
      <c r="B193" s="5">
        <v>21769.580000000009</v>
      </c>
      <c r="C193" s="5">
        <v>1703.4</v>
      </c>
      <c r="D193" s="5">
        <v>2288.4</v>
      </c>
      <c r="E193" s="5">
        <v>25761.380000000012</v>
      </c>
      <c r="F193"/>
      <c r="G193" s="68">
        <f t="shared" si="10"/>
        <v>42203</v>
      </c>
      <c r="H193" s="69">
        <f t="shared" si="11"/>
        <v>928.91</v>
      </c>
      <c r="I193" s="69">
        <f t="shared" si="12"/>
        <v>1521.16</v>
      </c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>
        <f t="shared" si="14"/>
        <v>42210</v>
      </c>
      <c r="Y193" s="67">
        <f t="shared" si="13"/>
        <v>0</v>
      </c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 s="5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  <c r="OW193"/>
      <c r="OX193"/>
      <c r="OY193"/>
      <c r="OZ193"/>
      <c r="PA193"/>
      <c r="PB193"/>
      <c r="PC193"/>
      <c r="PD193"/>
      <c r="PE193"/>
      <c r="PF193"/>
      <c r="PG193"/>
      <c r="PH193"/>
      <c r="PI193"/>
      <c r="PJ193"/>
      <c r="PK193"/>
      <c r="PL193"/>
      <c r="PM193"/>
      <c r="PN193"/>
      <c r="PO193"/>
      <c r="PP193"/>
      <c r="PQ193"/>
      <c r="PR193"/>
      <c r="PS193"/>
      <c r="PT193"/>
      <c r="PU193"/>
      <c r="PV193"/>
      <c r="PW193"/>
      <c r="PX193"/>
      <c r="PY193"/>
      <c r="PZ193"/>
      <c r="QA193"/>
      <c r="QB193"/>
      <c r="QC193"/>
      <c r="QD193"/>
      <c r="QE193"/>
      <c r="QF193"/>
      <c r="QG193"/>
      <c r="QH193"/>
      <c r="QI193"/>
      <c r="QJ193"/>
      <c r="QK193"/>
      <c r="QL193"/>
      <c r="QM193"/>
      <c r="QN193"/>
      <c r="QO193"/>
      <c r="QP193"/>
      <c r="QQ193"/>
    </row>
    <row r="194" spans="1:459">
      <c r="A194" s="66" t="s">
        <v>260</v>
      </c>
      <c r="B194" s="5">
        <v>24325.240000000009</v>
      </c>
      <c r="C194" s="5">
        <v>2218.1000000000004</v>
      </c>
      <c r="D194" s="5">
        <v>2350.8100000000004</v>
      </c>
      <c r="E194" s="5">
        <v>28894.150000000012</v>
      </c>
      <c r="F194"/>
      <c r="G194" s="68">
        <f t="shared" si="10"/>
        <v>42210</v>
      </c>
      <c r="H194" s="69">
        <f t="shared" si="11"/>
        <v>1703.4</v>
      </c>
      <c r="I194" s="69">
        <f t="shared" si="12"/>
        <v>2288.4</v>
      </c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>
        <f t="shared" si="14"/>
        <v>42217</v>
      </c>
      <c r="Y194" s="67">
        <f t="shared" si="13"/>
        <v>0</v>
      </c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 s="5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  <c r="OW194"/>
      <c r="OX194"/>
      <c r="OY194"/>
      <c r="OZ194"/>
      <c r="PA194"/>
      <c r="PB194"/>
      <c r="PC194"/>
      <c r="PD194"/>
      <c r="PE194"/>
      <c r="PF194"/>
      <c r="PG194"/>
      <c r="PH194"/>
      <c r="PI194"/>
      <c r="PJ194"/>
      <c r="PK194"/>
      <c r="PL194"/>
      <c r="PM194"/>
      <c r="PN194"/>
      <c r="PO194"/>
      <c r="PP194"/>
      <c r="PQ194"/>
      <c r="PR194"/>
      <c r="PS194"/>
      <c r="PT194"/>
      <c r="PU194"/>
      <c r="PV194"/>
      <c r="PW194"/>
      <c r="PX194"/>
      <c r="PY194"/>
      <c r="PZ194"/>
      <c r="QA194"/>
      <c r="QB194"/>
      <c r="QC194"/>
      <c r="QD194"/>
      <c r="QE194"/>
      <c r="QF194"/>
      <c r="QG194"/>
      <c r="QH194"/>
      <c r="QI194"/>
      <c r="QJ194"/>
      <c r="QK194"/>
      <c r="QL194"/>
      <c r="QM194"/>
      <c r="QN194"/>
      <c r="QO194"/>
      <c r="QP194"/>
      <c r="QQ194"/>
    </row>
    <row r="195" spans="1:459">
      <c r="A195" s="66" t="s">
        <v>261</v>
      </c>
      <c r="B195" s="5">
        <v>23121.410000000003</v>
      </c>
      <c r="C195" s="5">
        <v>1746.8899999999999</v>
      </c>
      <c r="D195" s="5">
        <v>3162.9</v>
      </c>
      <c r="E195" s="5">
        <v>28031.200000000004</v>
      </c>
      <c r="F195"/>
      <c r="G195" s="68">
        <f t="shared" si="10"/>
        <v>42217</v>
      </c>
      <c r="H195" s="69">
        <f t="shared" si="11"/>
        <v>2218.1000000000004</v>
      </c>
      <c r="I195" s="69">
        <f t="shared" si="12"/>
        <v>2350.8100000000004</v>
      </c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>
        <f t="shared" si="14"/>
        <v>42224</v>
      </c>
      <c r="Y195" s="67">
        <f t="shared" si="13"/>
        <v>0</v>
      </c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 s="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  <c r="OW195"/>
      <c r="OX195"/>
      <c r="OY195"/>
      <c r="OZ195"/>
      <c r="PA195"/>
      <c r="PB195"/>
      <c r="PC195"/>
      <c r="PD195"/>
      <c r="PE195"/>
      <c r="PF195"/>
      <c r="PG195"/>
      <c r="PH195"/>
      <c r="PI195"/>
      <c r="PJ195"/>
      <c r="PK195"/>
      <c r="PL195"/>
      <c r="PM195"/>
      <c r="PN195"/>
      <c r="PO195"/>
      <c r="PP195"/>
      <c r="PQ195"/>
      <c r="PR195"/>
      <c r="PS195"/>
      <c r="PT195"/>
      <c r="PU195"/>
      <c r="PV195"/>
      <c r="PW195"/>
      <c r="PX195"/>
      <c r="PY195"/>
      <c r="PZ195"/>
      <c r="QA195"/>
      <c r="QB195"/>
      <c r="QC195"/>
      <c r="QD195"/>
      <c r="QE195"/>
      <c r="QF195"/>
      <c r="QG195"/>
      <c r="QH195"/>
      <c r="QI195"/>
      <c r="QJ195"/>
      <c r="QK195"/>
      <c r="QL195"/>
      <c r="QM195"/>
      <c r="QN195"/>
      <c r="QO195"/>
      <c r="QP195"/>
      <c r="QQ195"/>
    </row>
    <row r="196" spans="1:459">
      <c r="A196" s="66" t="s">
        <v>262</v>
      </c>
      <c r="B196" s="5">
        <v>21061.21000000001</v>
      </c>
      <c r="C196" s="5">
        <v>1800.08</v>
      </c>
      <c r="D196" s="5">
        <v>2470.5300000000002</v>
      </c>
      <c r="E196" s="5">
        <v>25331.820000000007</v>
      </c>
      <c r="F196"/>
      <c r="G196" s="68">
        <f t="shared" si="10"/>
        <v>42224</v>
      </c>
      <c r="H196" s="69">
        <f t="shared" si="11"/>
        <v>1746.8899999999999</v>
      </c>
      <c r="I196" s="69">
        <f t="shared" si="12"/>
        <v>3162.9</v>
      </c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>
        <f t="shared" si="14"/>
        <v>42231</v>
      </c>
      <c r="Y196" s="67">
        <f t="shared" si="13"/>
        <v>0</v>
      </c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 s="5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  <c r="OW196"/>
      <c r="OX196"/>
      <c r="OY196"/>
      <c r="OZ196"/>
      <c r="PA196"/>
      <c r="PB196"/>
      <c r="PC196"/>
      <c r="PD196"/>
      <c r="PE196"/>
      <c r="PF196"/>
      <c r="PG196"/>
      <c r="PH196"/>
      <c r="PI196"/>
      <c r="PJ196"/>
      <c r="PK196"/>
      <c r="PL196"/>
      <c r="PM196"/>
      <c r="PN196"/>
      <c r="PO196"/>
      <c r="PP196"/>
      <c r="PQ196"/>
      <c r="PR196"/>
      <c r="PS196"/>
      <c r="PT196"/>
      <c r="PU196"/>
      <c r="PV196"/>
      <c r="PW196"/>
      <c r="PX196"/>
      <c r="PY196"/>
      <c r="PZ196"/>
      <c r="QA196"/>
      <c r="QB196"/>
      <c r="QC196"/>
      <c r="QD196"/>
      <c r="QE196"/>
      <c r="QF196"/>
      <c r="QG196"/>
      <c r="QH196"/>
      <c r="QI196"/>
      <c r="QJ196"/>
      <c r="QK196"/>
      <c r="QL196"/>
      <c r="QM196"/>
      <c r="QN196"/>
      <c r="QO196"/>
      <c r="QP196"/>
      <c r="QQ196"/>
    </row>
    <row r="197" spans="1:459">
      <c r="A197" s="66" t="s">
        <v>263</v>
      </c>
      <c r="B197" s="5">
        <v>21444.089999999993</v>
      </c>
      <c r="C197" s="5">
        <v>1476.7600000000002</v>
      </c>
      <c r="D197" s="5">
        <v>3003.84</v>
      </c>
      <c r="E197" s="5">
        <v>25924.689999999991</v>
      </c>
      <c r="F197"/>
      <c r="G197" s="68">
        <f t="shared" si="10"/>
        <v>42231</v>
      </c>
      <c r="H197" s="69">
        <f t="shared" si="11"/>
        <v>1800.08</v>
      </c>
      <c r="I197" s="69">
        <f t="shared" si="12"/>
        <v>2470.5300000000002</v>
      </c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>
        <f t="shared" si="14"/>
        <v>42238</v>
      </c>
      <c r="Y197" s="67">
        <f t="shared" si="13"/>
        <v>0</v>
      </c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 s="5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  <c r="OW197"/>
      <c r="OX197"/>
      <c r="OY197"/>
      <c r="OZ197"/>
      <c r="PA197"/>
      <c r="PB197"/>
      <c r="PC197"/>
      <c r="PD197"/>
      <c r="PE197"/>
      <c r="PF197"/>
      <c r="PG197"/>
      <c r="PH197"/>
      <c r="PI197"/>
      <c r="PJ197"/>
      <c r="PK197"/>
      <c r="PL197"/>
      <c r="PM197"/>
      <c r="PN197"/>
      <c r="PO197"/>
      <c r="PP197"/>
      <c r="PQ197"/>
      <c r="PR197"/>
      <c r="PS197"/>
      <c r="PT197"/>
      <c r="PU197"/>
      <c r="PV197"/>
      <c r="PW197"/>
      <c r="PX197"/>
      <c r="PY197"/>
      <c r="PZ197"/>
      <c r="QA197"/>
      <c r="QB197"/>
      <c r="QC197"/>
      <c r="QD197"/>
      <c r="QE197"/>
      <c r="QF197"/>
      <c r="QG197"/>
      <c r="QH197"/>
      <c r="QI197"/>
      <c r="QJ197"/>
      <c r="QK197"/>
      <c r="QL197"/>
      <c r="QM197"/>
      <c r="QN197"/>
      <c r="QO197"/>
      <c r="QP197"/>
      <c r="QQ197"/>
    </row>
    <row r="198" spans="1:459">
      <c r="A198" s="66" t="s">
        <v>264</v>
      </c>
      <c r="B198" s="5">
        <v>23332.21000000001</v>
      </c>
      <c r="C198" s="5">
        <v>1622.0900000000001</v>
      </c>
      <c r="D198" s="5">
        <v>2764.4</v>
      </c>
      <c r="E198" s="5">
        <v>27718.700000000012</v>
      </c>
      <c r="F198"/>
      <c r="G198" s="68">
        <f t="shared" si="10"/>
        <v>42238</v>
      </c>
      <c r="H198" s="69">
        <f t="shared" si="11"/>
        <v>1476.7600000000002</v>
      </c>
      <c r="I198" s="69">
        <f t="shared" si="12"/>
        <v>3003.84</v>
      </c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>
        <f t="shared" si="14"/>
        <v>42245</v>
      </c>
      <c r="Y198" s="67">
        <f t="shared" si="13"/>
        <v>0</v>
      </c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 s="5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  <c r="OW198"/>
      <c r="OX198"/>
      <c r="OY198"/>
      <c r="OZ198"/>
      <c r="PA198"/>
      <c r="PB198"/>
      <c r="PC198"/>
      <c r="PD198"/>
      <c r="PE198"/>
      <c r="PF198"/>
      <c r="PG198"/>
      <c r="PH198"/>
      <c r="PI198"/>
      <c r="PJ198"/>
      <c r="PK198"/>
      <c r="PL198"/>
      <c r="PM198"/>
      <c r="PN198"/>
      <c r="PO198"/>
      <c r="PP198"/>
      <c r="PQ198"/>
      <c r="PR198"/>
      <c r="PS198"/>
      <c r="PT198"/>
      <c r="PU198"/>
      <c r="PV198"/>
      <c r="PW198"/>
      <c r="PX198"/>
      <c r="PY198"/>
      <c r="PZ198"/>
      <c r="QA198"/>
      <c r="QB198"/>
      <c r="QC198"/>
      <c r="QD198"/>
      <c r="QE198"/>
      <c r="QF198"/>
      <c r="QG198"/>
      <c r="QH198"/>
      <c r="QI198"/>
      <c r="QJ198"/>
      <c r="QK198"/>
      <c r="QL198"/>
      <c r="QM198"/>
      <c r="QN198"/>
      <c r="QO198"/>
      <c r="QP198"/>
      <c r="QQ198"/>
    </row>
    <row r="199" spans="1:459">
      <c r="A199" s="66" t="s">
        <v>265</v>
      </c>
      <c r="B199" s="5">
        <v>19706.909999999993</v>
      </c>
      <c r="C199" s="5">
        <v>1795.3899999999999</v>
      </c>
      <c r="D199" s="5">
        <v>2322.7800000000002</v>
      </c>
      <c r="E199" s="5">
        <v>23825.079999999991</v>
      </c>
      <c r="F199"/>
      <c r="G199" s="68">
        <f t="shared" si="10"/>
        <v>42245</v>
      </c>
      <c r="H199" s="69">
        <f t="shared" si="11"/>
        <v>1622.0900000000001</v>
      </c>
      <c r="I199" s="69">
        <f t="shared" si="12"/>
        <v>2764.4</v>
      </c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>
        <f t="shared" si="14"/>
        <v>42252</v>
      </c>
      <c r="Y199" s="67">
        <f t="shared" si="13"/>
        <v>0</v>
      </c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 s="5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  <c r="OW199"/>
      <c r="OX199"/>
      <c r="OY199"/>
      <c r="OZ199"/>
      <c r="PA199"/>
      <c r="PB199"/>
      <c r="PC199"/>
      <c r="PD199"/>
      <c r="PE199"/>
      <c r="PF199"/>
      <c r="PG199"/>
      <c r="PH199"/>
      <c r="PI199"/>
      <c r="PJ199"/>
      <c r="PK199"/>
      <c r="PL199"/>
      <c r="PM199"/>
      <c r="PN199"/>
      <c r="PO199"/>
      <c r="PP199"/>
      <c r="PQ199"/>
      <c r="PR199"/>
      <c r="PS199"/>
      <c r="PT199"/>
      <c r="PU199"/>
      <c r="PV199"/>
      <c r="PW199"/>
      <c r="PX199"/>
      <c r="PY199"/>
      <c r="PZ199"/>
      <c r="QA199"/>
      <c r="QB199"/>
      <c r="QC199"/>
      <c r="QD199"/>
      <c r="QE199"/>
      <c r="QF199"/>
      <c r="QG199"/>
      <c r="QH199"/>
      <c r="QI199"/>
      <c r="QJ199"/>
      <c r="QK199"/>
      <c r="QL199"/>
      <c r="QM199"/>
      <c r="QN199"/>
      <c r="QO199"/>
      <c r="QP199"/>
      <c r="QQ199"/>
    </row>
    <row r="200" spans="1:459">
      <c r="A200" s="66" t="s">
        <v>266</v>
      </c>
      <c r="B200" s="5">
        <v>20789.34</v>
      </c>
      <c r="C200" s="5">
        <v>1588.9699999999998</v>
      </c>
      <c r="D200" s="5">
        <v>1773</v>
      </c>
      <c r="E200" s="5">
        <v>24151.31</v>
      </c>
      <c r="F200"/>
      <c r="G200" s="68">
        <f t="shared" si="10"/>
        <v>42252</v>
      </c>
      <c r="H200" s="69">
        <f t="shared" si="11"/>
        <v>1795.3899999999999</v>
      </c>
      <c r="I200" s="69">
        <f t="shared" si="12"/>
        <v>2322.7800000000002</v>
      </c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>
        <f t="shared" si="14"/>
        <v>42259</v>
      </c>
      <c r="Y200" s="67">
        <f t="shared" si="13"/>
        <v>0</v>
      </c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 s="5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  <c r="OW200"/>
      <c r="OX200"/>
      <c r="OY200"/>
      <c r="OZ200"/>
      <c r="PA200"/>
      <c r="PB200"/>
      <c r="PC200"/>
      <c r="PD200"/>
      <c r="PE200"/>
      <c r="PF200"/>
      <c r="PG200"/>
      <c r="PH200"/>
      <c r="PI200"/>
      <c r="PJ200"/>
      <c r="PK200"/>
      <c r="PL200"/>
      <c r="PM200"/>
      <c r="PN200"/>
      <c r="PO200"/>
      <c r="PP200"/>
      <c r="PQ200"/>
      <c r="PR200"/>
      <c r="PS200"/>
      <c r="PT200"/>
      <c r="PU200"/>
      <c r="PV200"/>
      <c r="PW200"/>
      <c r="PX200"/>
      <c r="PY200"/>
      <c r="PZ200"/>
      <c r="QA200"/>
      <c r="QB200"/>
      <c r="QC200"/>
      <c r="QD200"/>
      <c r="QE200"/>
      <c r="QF200"/>
      <c r="QG200"/>
      <c r="QH200"/>
      <c r="QI200"/>
      <c r="QJ200"/>
      <c r="QK200"/>
      <c r="QL200"/>
      <c r="QM200"/>
      <c r="QN200"/>
      <c r="QO200"/>
      <c r="QP200"/>
      <c r="QQ200"/>
    </row>
    <row r="201" spans="1:459">
      <c r="A201" s="66" t="s">
        <v>267</v>
      </c>
      <c r="B201" s="5">
        <v>22375.959999999995</v>
      </c>
      <c r="C201" s="5">
        <v>1790.67</v>
      </c>
      <c r="D201" s="5">
        <v>2348.46</v>
      </c>
      <c r="E201" s="5">
        <v>26515.089999999997</v>
      </c>
      <c r="F201"/>
      <c r="G201" s="68">
        <f t="shared" ref="G201:G264" si="15">G202-7</f>
        <v>42259</v>
      </c>
      <c r="H201" s="69">
        <f t="shared" ref="H201:H264" si="16">C200</f>
        <v>1588.9699999999998</v>
      </c>
      <c r="I201" s="69">
        <f t="shared" ref="I201:I264" si="17">D200</f>
        <v>1773</v>
      </c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>
        <f t="shared" si="14"/>
        <v>42266</v>
      </c>
      <c r="Y201" s="67">
        <f t="shared" ref="Y201:Y264" si="18">U201</f>
        <v>0</v>
      </c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 s="5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  <c r="OW201"/>
      <c r="OX201"/>
      <c r="OY201"/>
      <c r="OZ201"/>
      <c r="PA201"/>
      <c r="PB201"/>
      <c r="PC201"/>
      <c r="PD201"/>
      <c r="PE201"/>
      <c r="PF201"/>
      <c r="PG201"/>
      <c r="PH201"/>
      <c r="PI201"/>
      <c r="PJ201"/>
      <c r="PK201"/>
      <c r="PL201"/>
      <c r="PM201"/>
      <c r="PN201"/>
      <c r="PO201"/>
      <c r="PP201"/>
      <c r="PQ201"/>
      <c r="PR201"/>
      <c r="PS201"/>
      <c r="PT201"/>
      <c r="PU201"/>
      <c r="PV201"/>
      <c r="PW201"/>
      <c r="PX201"/>
      <c r="PY201"/>
      <c r="PZ201"/>
      <c r="QA201"/>
      <c r="QB201"/>
      <c r="QC201"/>
      <c r="QD201"/>
      <c r="QE201"/>
      <c r="QF201"/>
      <c r="QG201"/>
      <c r="QH201"/>
      <c r="QI201"/>
      <c r="QJ201"/>
      <c r="QK201"/>
      <c r="QL201"/>
      <c r="QM201"/>
      <c r="QN201"/>
      <c r="QO201"/>
      <c r="QP201"/>
      <c r="QQ201"/>
    </row>
    <row r="202" spans="1:459">
      <c r="A202" s="66" t="s">
        <v>268</v>
      </c>
      <c r="B202" s="5">
        <v>24186.109999999997</v>
      </c>
      <c r="C202" s="5">
        <v>1435.5700000000002</v>
      </c>
      <c r="D202" s="5">
        <v>2677.5700000000006</v>
      </c>
      <c r="E202" s="5">
        <v>28299.249999999996</v>
      </c>
      <c r="F202"/>
      <c r="G202" s="68">
        <f t="shared" si="15"/>
        <v>42266</v>
      </c>
      <c r="H202" s="69">
        <f t="shared" si="16"/>
        <v>1790.67</v>
      </c>
      <c r="I202" s="69">
        <f t="shared" si="17"/>
        <v>2348.46</v>
      </c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>
        <f t="shared" ref="X202:X265" si="19">X201+7</f>
        <v>42273</v>
      </c>
      <c r="Y202" s="67">
        <f t="shared" si="18"/>
        <v>0</v>
      </c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 s="5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  <c r="PB202"/>
      <c r="PC202"/>
      <c r="PD202"/>
      <c r="PE202"/>
      <c r="PF202"/>
      <c r="PG202"/>
      <c r="PH202"/>
      <c r="PI202"/>
      <c r="PJ202"/>
      <c r="PK202"/>
      <c r="PL202"/>
      <c r="PM202"/>
      <c r="PN202"/>
      <c r="PO202"/>
      <c r="PP202"/>
      <c r="PQ202"/>
      <c r="PR202"/>
      <c r="PS202"/>
      <c r="PT202"/>
      <c r="PU202"/>
      <c r="PV202"/>
      <c r="PW202"/>
      <c r="PX202"/>
      <c r="PY202"/>
      <c r="PZ202"/>
      <c r="QA202"/>
      <c r="QB202"/>
      <c r="QC202"/>
      <c r="QD202"/>
      <c r="QE202"/>
      <c r="QF202"/>
      <c r="QG202"/>
      <c r="QH202"/>
      <c r="QI202"/>
      <c r="QJ202"/>
      <c r="QK202"/>
      <c r="QL202"/>
      <c r="QM202"/>
      <c r="QN202"/>
      <c r="QO202"/>
      <c r="QP202"/>
      <c r="QQ202"/>
    </row>
    <row r="203" spans="1:459">
      <c r="A203" s="66" t="s">
        <v>269</v>
      </c>
      <c r="B203" s="5">
        <v>20691.570000000007</v>
      </c>
      <c r="C203" s="5">
        <v>1261.8700000000001</v>
      </c>
      <c r="D203" s="5">
        <v>2624.08</v>
      </c>
      <c r="E203" s="5">
        <v>24577.520000000004</v>
      </c>
      <c r="F203"/>
      <c r="G203" s="68">
        <f t="shared" si="15"/>
        <v>42273</v>
      </c>
      <c r="H203" s="69">
        <f t="shared" si="16"/>
        <v>1435.5700000000002</v>
      </c>
      <c r="I203" s="69">
        <f t="shared" si="17"/>
        <v>2677.5700000000006</v>
      </c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>
        <f t="shared" si="19"/>
        <v>42280</v>
      </c>
      <c r="Y203" s="67">
        <f t="shared" si="18"/>
        <v>0</v>
      </c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 s="5"/>
      <c r="CP203"/>
      <c r="CQ203"/>
      <c r="CR203"/>
      <c r="CS203"/>
      <c r="CT203"/>
      <c r="CU203"/>
      <c r="CV203"/>
      <c r="CW203"/>
      <c r="CX203"/>
      <c r="CY203"/>
      <c r="CZ203"/>
      <c r="DA203"/>
      <c r="DB203"/>
      <c r="DC203"/>
      <c r="DD203"/>
      <c r="DE203"/>
      <c r="DF203"/>
      <c r="DG203"/>
      <c r="DH203"/>
      <c r="DI203"/>
      <c r="DJ203"/>
      <c r="DK203"/>
      <c r="DL203"/>
      <c r="DM203"/>
      <c r="DN203"/>
      <c r="DO203"/>
      <c r="DP203"/>
      <c r="DQ203"/>
      <c r="DR203"/>
      <c r="DS203"/>
      <c r="DT203"/>
      <c r="DU203"/>
      <c r="DV203"/>
      <c r="DW203"/>
      <c r="DX203"/>
      <c r="DY203"/>
      <c r="DZ203"/>
      <c r="EA203"/>
      <c r="EB203"/>
      <c r="EC203"/>
      <c r="ED203"/>
      <c r="EE203"/>
      <c r="EF203"/>
      <c r="EG203"/>
      <c r="EH203"/>
      <c r="EI203"/>
      <c r="EJ203"/>
      <c r="EK203"/>
      <c r="EL203"/>
      <c r="EM203"/>
      <c r="EN203"/>
      <c r="EO203"/>
      <c r="EP203"/>
      <c r="EQ203"/>
      <c r="ER203"/>
      <c r="ES203"/>
      <c r="ET203"/>
      <c r="EU203"/>
      <c r="EV203"/>
      <c r="EW203"/>
      <c r="EX203"/>
      <c r="EY203"/>
      <c r="EZ203"/>
      <c r="FA203"/>
      <c r="FB203"/>
      <c r="FC203"/>
      <c r="FD203"/>
      <c r="FE203"/>
      <c r="FF203"/>
      <c r="FG203"/>
      <c r="FH203"/>
      <c r="FI203"/>
      <c r="FJ203"/>
      <c r="FK203"/>
      <c r="FL203"/>
      <c r="FM203"/>
      <c r="FN203"/>
      <c r="FO203"/>
      <c r="FP203"/>
      <c r="FQ203"/>
      <c r="FR203"/>
      <c r="FS203"/>
      <c r="FT203"/>
      <c r="FU203"/>
      <c r="FV203"/>
      <c r="FW203"/>
      <c r="FX203"/>
      <c r="FY203"/>
      <c r="FZ203"/>
      <c r="GA203"/>
      <c r="GB203"/>
      <c r="GC203"/>
      <c r="GD203"/>
      <c r="GE203"/>
      <c r="GF203"/>
      <c r="GG203"/>
      <c r="GH203"/>
      <c r="GI203"/>
      <c r="GJ203"/>
      <c r="GK203"/>
      <c r="GL203"/>
      <c r="GM203"/>
      <c r="GN203"/>
      <c r="GO203"/>
      <c r="GP203"/>
      <c r="GQ203"/>
      <c r="GR203"/>
      <c r="GS203"/>
      <c r="GT203"/>
      <c r="GU203"/>
      <c r="GV203"/>
      <c r="GW203"/>
      <c r="GX203"/>
      <c r="GY203"/>
      <c r="GZ203"/>
      <c r="HA203"/>
      <c r="HB203"/>
      <c r="HC203"/>
      <c r="HD203"/>
      <c r="HE203"/>
      <c r="HF203"/>
      <c r="HG203"/>
      <c r="HH203"/>
      <c r="HI203"/>
      <c r="HJ203"/>
      <c r="HK203"/>
      <c r="HL203"/>
      <c r="HM203"/>
      <c r="HN203"/>
      <c r="HO203"/>
      <c r="HP203"/>
      <c r="HQ203"/>
      <c r="HR203"/>
      <c r="HS203"/>
      <c r="HT203"/>
      <c r="HU203"/>
      <c r="HV203"/>
      <c r="HW203"/>
      <c r="HX203"/>
      <c r="HY203"/>
      <c r="HZ203"/>
      <c r="IA203"/>
      <c r="IB203"/>
      <c r="IC203"/>
      <c r="ID203"/>
      <c r="IE203"/>
      <c r="IF203"/>
      <c r="IG203"/>
      <c r="IH203"/>
      <c r="II203"/>
      <c r="IJ203"/>
      <c r="IK203"/>
      <c r="IL203"/>
      <c r="IM203"/>
      <c r="IN203"/>
      <c r="IO203"/>
      <c r="IP203"/>
      <c r="IQ203"/>
      <c r="IR203"/>
      <c r="IS203"/>
      <c r="IT203"/>
      <c r="IU203"/>
      <c r="IV203"/>
      <c r="IW203"/>
      <c r="IX203"/>
      <c r="IY203"/>
      <c r="IZ203"/>
      <c r="JA203"/>
      <c r="JB203"/>
      <c r="JC203"/>
      <c r="JD203"/>
      <c r="JE203"/>
      <c r="JF203"/>
      <c r="JG203"/>
      <c r="JH203"/>
      <c r="JI203"/>
      <c r="JJ203"/>
      <c r="JK203"/>
      <c r="JL203"/>
      <c r="JM203"/>
      <c r="JN203"/>
      <c r="JO203"/>
      <c r="JP203"/>
      <c r="JQ203"/>
      <c r="JR203"/>
      <c r="JS203"/>
      <c r="JT203"/>
      <c r="JU203"/>
      <c r="JV203"/>
      <c r="JW203"/>
      <c r="JX203"/>
      <c r="JY203"/>
      <c r="JZ203"/>
      <c r="KA203"/>
      <c r="KB203"/>
      <c r="KC203"/>
      <c r="KD203"/>
      <c r="KE203"/>
      <c r="KF203"/>
      <c r="KG203"/>
      <c r="KH203"/>
      <c r="KI203"/>
      <c r="KJ203"/>
      <c r="KK203"/>
      <c r="KL203"/>
      <c r="KM203"/>
      <c r="KN203"/>
      <c r="KO203"/>
      <c r="KP203"/>
      <c r="KQ203"/>
      <c r="KR203"/>
      <c r="KS203"/>
      <c r="KT203"/>
      <c r="KU203"/>
      <c r="KV203"/>
      <c r="KW203"/>
      <c r="KX203"/>
      <c r="KY203"/>
      <c r="KZ203"/>
      <c r="LA203"/>
      <c r="LB203"/>
      <c r="LC203"/>
      <c r="LD203"/>
      <c r="LE203"/>
      <c r="LF203"/>
      <c r="LG203"/>
      <c r="LH203"/>
      <c r="LI203"/>
      <c r="LJ203"/>
      <c r="LK203"/>
      <c r="LL203"/>
      <c r="LM203"/>
      <c r="LN203"/>
      <c r="LO203"/>
      <c r="LP203"/>
      <c r="LQ203"/>
      <c r="LR203"/>
      <c r="LS203"/>
      <c r="LT203"/>
      <c r="LU203"/>
      <c r="LV203"/>
      <c r="LW203"/>
      <c r="LX203"/>
      <c r="LY203"/>
      <c r="LZ203"/>
      <c r="MA203"/>
      <c r="MB203"/>
      <c r="MC203"/>
      <c r="MD203"/>
      <c r="ME203"/>
      <c r="MF203"/>
      <c r="MG203"/>
      <c r="MH203"/>
      <c r="MI203"/>
      <c r="MJ203"/>
      <c r="MK203"/>
      <c r="ML203"/>
      <c r="MM203"/>
      <c r="MN203"/>
      <c r="MO203"/>
      <c r="MP203"/>
      <c r="MQ203"/>
      <c r="MR203"/>
      <c r="MS203"/>
      <c r="MT203"/>
      <c r="MU203"/>
      <c r="MV203"/>
      <c r="MW203"/>
      <c r="MX203"/>
      <c r="MY203"/>
      <c r="MZ203"/>
      <c r="NA203"/>
      <c r="NB203"/>
      <c r="NC203"/>
      <c r="ND203"/>
      <c r="NE203"/>
      <c r="NF203"/>
      <c r="NG203"/>
      <c r="NH203"/>
      <c r="NI203"/>
      <c r="NJ203"/>
      <c r="NK203"/>
      <c r="NL203"/>
      <c r="NM203"/>
      <c r="NN203"/>
      <c r="NO203"/>
      <c r="NP203"/>
      <c r="NQ203"/>
      <c r="NR203"/>
      <c r="NS203"/>
      <c r="NT203"/>
      <c r="NU203"/>
      <c r="NV203"/>
      <c r="NW203"/>
      <c r="NX203"/>
      <c r="NY203"/>
      <c r="NZ203"/>
      <c r="OA203"/>
      <c r="OB203"/>
      <c r="OC203"/>
      <c r="OD203"/>
      <c r="OE203"/>
      <c r="OF203"/>
      <c r="OG203"/>
      <c r="OH203"/>
      <c r="OI203"/>
      <c r="OJ203"/>
      <c r="OK203"/>
      <c r="OL203"/>
      <c r="OM203"/>
      <c r="ON203"/>
      <c r="OO203"/>
      <c r="OP203"/>
      <c r="OQ203"/>
      <c r="OR203"/>
      <c r="OS203"/>
      <c r="OT203"/>
      <c r="OU203"/>
      <c r="OV203"/>
      <c r="OW203"/>
      <c r="OX203"/>
      <c r="OY203"/>
      <c r="OZ203"/>
      <c r="PA203"/>
      <c r="PB203"/>
      <c r="PC203"/>
      <c r="PD203"/>
      <c r="PE203"/>
      <c r="PF203"/>
      <c r="PG203"/>
      <c r="PH203"/>
      <c r="PI203"/>
      <c r="PJ203"/>
      <c r="PK203"/>
      <c r="PL203"/>
      <c r="PM203"/>
      <c r="PN203"/>
      <c r="PO203"/>
      <c r="PP203"/>
      <c r="PQ203"/>
      <c r="PR203"/>
      <c r="PS203"/>
      <c r="PT203"/>
      <c r="PU203"/>
      <c r="PV203"/>
      <c r="PW203"/>
      <c r="PX203"/>
      <c r="PY203"/>
      <c r="PZ203"/>
      <c r="QA203"/>
      <c r="QB203"/>
      <c r="QC203"/>
      <c r="QD203"/>
      <c r="QE203"/>
      <c r="QF203"/>
      <c r="QG203"/>
      <c r="QH203"/>
      <c r="QI203"/>
      <c r="QJ203"/>
      <c r="QK203"/>
      <c r="QL203"/>
      <c r="QM203"/>
      <c r="QN203"/>
      <c r="QO203"/>
      <c r="QP203"/>
      <c r="QQ203"/>
    </row>
    <row r="204" spans="1:459">
      <c r="A204" s="66" t="s">
        <v>270</v>
      </c>
      <c r="B204" s="5">
        <v>18011.59</v>
      </c>
      <c r="C204" s="5">
        <v>1753.1300000000003</v>
      </c>
      <c r="D204" s="5">
        <v>3337.78</v>
      </c>
      <c r="E204" s="5">
        <v>23102.5</v>
      </c>
      <c r="F204"/>
      <c r="G204" s="68">
        <f t="shared" si="15"/>
        <v>42280</v>
      </c>
      <c r="H204" s="69">
        <f t="shared" si="16"/>
        <v>1261.8700000000001</v>
      </c>
      <c r="I204" s="69">
        <f t="shared" si="17"/>
        <v>2624.08</v>
      </c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>
        <f t="shared" si="19"/>
        <v>42287</v>
      </c>
      <c r="Y204" s="67">
        <f t="shared" si="18"/>
        <v>0</v>
      </c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 s="5"/>
      <c r="CP204"/>
      <c r="CQ204"/>
      <c r="CR204"/>
      <c r="CS204"/>
      <c r="CT204"/>
      <c r="CU204"/>
      <c r="CV204"/>
      <c r="CW204"/>
      <c r="CX204"/>
      <c r="CY204"/>
      <c r="CZ204"/>
      <c r="DA204"/>
      <c r="DB204"/>
      <c r="DC204"/>
      <c r="DD204"/>
      <c r="DE204"/>
      <c r="DF204"/>
      <c r="DG204"/>
      <c r="DH204"/>
      <c r="DI204"/>
      <c r="DJ204"/>
      <c r="DK204"/>
      <c r="DL204"/>
      <c r="DM204"/>
      <c r="DN204"/>
      <c r="DO204"/>
      <c r="DP204"/>
      <c r="DQ204"/>
      <c r="DR204"/>
      <c r="DS204"/>
      <c r="DT204"/>
      <c r="DU204"/>
      <c r="DV204"/>
      <c r="DW204"/>
      <c r="DX204"/>
      <c r="DY204"/>
      <c r="DZ204"/>
      <c r="EA204"/>
      <c r="EB204"/>
      <c r="EC204"/>
      <c r="ED204"/>
      <c r="EE204"/>
      <c r="EF204"/>
      <c r="EG204"/>
      <c r="EH204"/>
      <c r="EI204"/>
      <c r="EJ204"/>
      <c r="EK204"/>
      <c r="EL204"/>
      <c r="EM204"/>
      <c r="EN204"/>
      <c r="EO204"/>
      <c r="EP204"/>
      <c r="EQ204"/>
      <c r="ER204"/>
      <c r="ES204"/>
      <c r="ET204"/>
      <c r="EU204"/>
      <c r="EV204"/>
      <c r="EW204"/>
      <c r="EX204"/>
      <c r="EY204"/>
      <c r="EZ204"/>
      <c r="FA204"/>
      <c r="FB204"/>
      <c r="FC204"/>
      <c r="FD204"/>
      <c r="FE204"/>
      <c r="FF204"/>
      <c r="FG204"/>
      <c r="FH204"/>
      <c r="FI204"/>
      <c r="FJ204"/>
      <c r="FK204"/>
      <c r="FL204"/>
      <c r="FM204"/>
      <c r="FN204"/>
      <c r="FO204"/>
      <c r="FP204"/>
      <c r="FQ204"/>
      <c r="FR204"/>
      <c r="FS204"/>
      <c r="FT204"/>
      <c r="FU204"/>
      <c r="FV204"/>
      <c r="FW204"/>
      <c r="FX204"/>
      <c r="FY204"/>
      <c r="FZ204"/>
      <c r="GA204"/>
      <c r="GB204"/>
      <c r="GC204"/>
      <c r="GD204"/>
      <c r="GE204"/>
      <c r="GF204"/>
      <c r="GG204"/>
      <c r="GH204"/>
      <c r="GI204"/>
      <c r="GJ204"/>
      <c r="GK204"/>
      <c r="GL204"/>
      <c r="GM204"/>
      <c r="GN204"/>
      <c r="GO204"/>
      <c r="GP204"/>
      <c r="GQ204"/>
      <c r="GR204"/>
      <c r="GS204"/>
      <c r="GT204"/>
      <c r="GU204"/>
      <c r="GV204"/>
      <c r="GW204"/>
      <c r="GX204"/>
      <c r="GY204"/>
      <c r="GZ204"/>
      <c r="HA204"/>
      <c r="HB204"/>
      <c r="HC204"/>
      <c r="HD204"/>
      <c r="HE204"/>
      <c r="HF204"/>
      <c r="HG204"/>
      <c r="HH204"/>
      <c r="HI204"/>
      <c r="HJ204"/>
      <c r="HK204"/>
      <c r="HL204"/>
      <c r="HM204"/>
      <c r="HN204"/>
      <c r="HO204"/>
      <c r="HP204"/>
      <c r="HQ204"/>
      <c r="HR204"/>
      <c r="HS204"/>
      <c r="HT204"/>
      <c r="HU204"/>
      <c r="HV204"/>
      <c r="HW204"/>
      <c r="HX204"/>
      <c r="HY204"/>
      <c r="HZ204"/>
      <c r="IA204"/>
      <c r="IB204"/>
      <c r="IC204"/>
      <c r="ID204"/>
      <c r="IE204"/>
      <c r="IF204"/>
      <c r="IG204"/>
      <c r="IH204"/>
      <c r="II204"/>
      <c r="IJ204"/>
      <c r="IK204"/>
      <c r="IL204"/>
      <c r="IM204"/>
      <c r="IN204"/>
      <c r="IO204"/>
      <c r="IP204"/>
      <c r="IQ204"/>
      <c r="IR204"/>
      <c r="IS204"/>
      <c r="IT204"/>
      <c r="IU204"/>
      <c r="IV204"/>
      <c r="IW204"/>
      <c r="IX204"/>
      <c r="IY204"/>
      <c r="IZ204"/>
      <c r="JA204"/>
      <c r="JB204"/>
      <c r="JC204"/>
      <c r="JD204"/>
      <c r="JE204"/>
      <c r="JF204"/>
      <c r="JG204"/>
      <c r="JH204"/>
      <c r="JI204"/>
      <c r="JJ204"/>
      <c r="JK204"/>
      <c r="JL204"/>
      <c r="JM204"/>
      <c r="JN204"/>
      <c r="JO204"/>
      <c r="JP204"/>
      <c r="JQ204"/>
      <c r="JR204"/>
      <c r="JS204"/>
      <c r="JT204"/>
      <c r="JU204"/>
      <c r="JV204"/>
      <c r="JW204"/>
      <c r="JX204"/>
      <c r="JY204"/>
      <c r="JZ204"/>
      <c r="KA204"/>
      <c r="KB204"/>
      <c r="KC204"/>
      <c r="KD204"/>
      <c r="KE204"/>
      <c r="KF204"/>
      <c r="KG204"/>
      <c r="KH204"/>
      <c r="KI204"/>
      <c r="KJ204"/>
      <c r="KK204"/>
      <c r="KL204"/>
      <c r="KM204"/>
      <c r="KN204"/>
      <c r="KO204"/>
      <c r="KP204"/>
      <c r="KQ204"/>
      <c r="KR204"/>
      <c r="KS204"/>
      <c r="KT204"/>
      <c r="KU204"/>
      <c r="KV204"/>
      <c r="KW204"/>
      <c r="KX204"/>
      <c r="KY204"/>
      <c r="KZ204"/>
      <c r="LA204"/>
      <c r="LB204"/>
      <c r="LC204"/>
      <c r="LD204"/>
      <c r="LE204"/>
      <c r="LF204"/>
      <c r="LG204"/>
      <c r="LH204"/>
      <c r="LI204"/>
      <c r="LJ204"/>
      <c r="LK204"/>
      <c r="LL204"/>
      <c r="LM204"/>
      <c r="LN204"/>
      <c r="LO204"/>
      <c r="LP204"/>
      <c r="LQ204"/>
      <c r="LR204"/>
      <c r="LS204"/>
      <c r="LT204"/>
      <c r="LU204"/>
      <c r="LV204"/>
      <c r="LW204"/>
      <c r="LX204"/>
      <c r="LY204"/>
      <c r="LZ204"/>
      <c r="MA204"/>
      <c r="MB204"/>
      <c r="MC204"/>
      <c r="MD204"/>
      <c r="ME204"/>
      <c r="MF204"/>
      <c r="MG204"/>
      <c r="MH204"/>
      <c r="MI204"/>
      <c r="MJ204"/>
      <c r="MK204"/>
      <c r="ML204"/>
      <c r="MM204"/>
      <c r="MN204"/>
      <c r="MO204"/>
      <c r="MP204"/>
      <c r="MQ204"/>
      <c r="MR204"/>
      <c r="MS204"/>
      <c r="MT204"/>
      <c r="MU204"/>
      <c r="MV204"/>
      <c r="MW204"/>
      <c r="MX204"/>
      <c r="MY204"/>
      <c r="MZ204"/>
      <c r="NA204"/>
      <c r="NB204"/>
      <c r="NC204"/>
      <c r="ND204"/>
      <c r="NE204"/>
      <c r="NF204"/>
      <c r="NG204"/>
      <c r="NH204"/>
      <c r="NI204"/>
      <c r="NJ204"/>
      <c r="NK204"/>
      <c r="NL204"/>
      <c r="NM204"/>
      <c r="NN204"/>
      <c r="NO204"/>
      <c r="NP204"/>
      <c r="NQ204"/>
      <c r="NR204"/>
      <c r="NS204"/>
      <c r="NT204"/>
      <c r="NU204"/>
      <c r="NV204"/>
      <c r="NW204"/>
      <c r="NX204"/>
      <c r="NY204"/>
      <c r="NZ204"/>
      <c r="OA204"/>
      <c r="OB204"/>
      <c r="OC204"/>
      <c r="OD204"/>
      <c r="OE204"/>
      <c r="OF204"/>
      <c r="OG204"/>
      <c r="OH204"/>
      <c r="OI204"/>
      <c r="OJ204"/>
      <c r="OK204"/>
      <c r="OL204"/>
      <c r="OM204"/>
      <c r="ON204"/>
      <c r="OO204"/>
      <c r="OP204"/>
      <c r="OQ204"/>
      <c r="OR204"/>
      <c r="OS204"/>
      <c r="OT204"/>
      <c r="OU204"/>
      <c r="OV204"/>
      <c r="OW204"/>
      <c r="OX204"/>
      <c r="OY204"/>
      <c r="OZ204"/>
      <c r="PA204"/>
      <c r="PB204"/>
      <c r="PC204"/>
      <c r="PD204"/>
      <c r="PE204"/>
      <c r="PF204"/>
      <c r="PG204"/>
      <c r="PH204"/>
      <c r="PI204"/>
      <c r="PJ204"/>
      <c r="PK204"/>
      <c r="PL204"/>
      <c r="PM204"/>
      <c r="PN204"/>
      <c r="PO204"/>
      <c r="PP204"/>
      <c r="PQ204"/>
      <c r="PR204"/>
      <c r="PS204"/>
      <c r="PT204"/>
      <c r="PU204"/>
      <c r="PV204"/>
      <c r="PW204"/>
      <c r="PX204"/>
      <c r="PY204"/>
      <c r="PZ204"/>
      <c r="QA204"/>
      <c r="QB204"/>
      <c r="QC204"/>
      <c r="QD204"/>
      <c r="QE204"/>
      <c r="QF204"/>
      <c r="QG204"/>
      <c r="QH204"/>
      <c r="QI204"/>
      <c r="QJ204"/>
      <c r="QK204"/>
      <c r="QL204"/>
      <c r="QM204"/>
      <c r="QN204"/>
      <c r="QO204"/>
      <c r="QP204"/>
      <c r="QQ204"/>
    </row>
    <row r="205" spans="1:459">
      <c r="A205" s="66" t="s">
        <v>271</v>
      </c>
      <c r="B205" s="5">
        <v>20516.549999999996</v>
      </c>
      <c r="C205" s="5">
        <v>1055.42</v>
      </c>
      <c r="D205" s="5">
        <v>3056.82</v>
      </c>
      <c r="E205" s="5">
        <v>24628.789999999994</v>
      </c>
      <c r="F205"/>
      <c r="G205" s="68">
        <f t="shared" si="15"/>
        <v>42287</v>
      </c>
      <c r="H205" s="69">
        <f t="shared" si="16"/>
        <v>1753.1300000000003</v>
      </c>
      <c r="I205" s="69">
        <f t="shared" si="17"/>
        <v>3337.78</v>
      </c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>
        <f t="shared" si="19"/>
        <v>42294</v>
      </c>
      <c r="Y205" s="67">
        <f t="shared" si="18"/>
        <v>0</v>
      </c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 s="5"/>
      <c r="CP205"/>
      <c r="CQ205"/>
      <c r="CR205"/>
      <c r="CS205"/>
      <c r="CT205"/>
      <c r="CU205"/>
      <c r="CV205"/>
      <c r="CW205"/>
      <c r="CX205"/>
      <c r="CY205"/>
      <c r="CZ205"/>
      <c r="DA205"/>
      <c r="DB205"/>
      <c r="DC205"/>
      <c r="DD205"/>
      <c r="DE205"/>
      <c r="DF205"/>
      <c r="DG205"/>
      <c r="DH205"/>
      <c r="DI205"/>
      <c r="DJ205"/>
      <c r="DK205"/>
      <c r="DL205"/>
      <c r="DM205"/>
      <c r="DN205"/>
      <c r="DO205"/>
      <c r="DP205"/>
      <c r="DQ205"/>
      <c r="DR205"/>
      <c r="DS205"/>
      <c r="DT205"/>
      <c r="DU205"/>
      <c r="DV205"/>
      <c r="DW205"/>
      <c r="DX205"/>
      <c r="DY205"/>
      <c r="DZ205"/>
      <c r="EA205"/>
      <c r="EB205"/>
      <c r="EC205"/>
      <c r="ED205"/>
      <c r="EE205"/>
      <c r="EF205"/>
      <c r="EG205"/>
      <c r="EH205"/>
      <c r="EI205"/>
      <c r="EJ205"/>
      <c r="EK205"/>
      <c r="EL205"/>
      <c r="EM205"/>
      <c r="EN205"/>
      <c r="EO205"/>
      <c r="EP205"/>
      <c r="EQ205"/>
      <c r="ER205"/>
      <c r="ES205"/>
      <c r="ET205"/>
      <c r="EU205"/>
      <c r="EV205"/>
      <c r="EW205"/>
      <c r="EX205"/>
      <c r="EY205"/>
      <c r="EZ205"/>
      <c r="FA205"/>
      <c r="FB205"/>
      <c r="FC205"/>
      <c r="FD205"/>
      <c r="FE205"/>
      <c r="FF205"/>
      <c r="FG205"/>
      <c r="FH205"/>
      <c r="FI205"/>
      <c r="FJ205"/>
      <c r="FK205"/>
      <c r="FL205"/>
      <c r="FM205"/>
      <c r="FN205"/>
      <c r="FO205"/>
      <c r="FP205"/>
      <c r="FQ205"/>
      <c r="FR205"/>
      <c r="FS205"/>
      <c r="FT205"/>
      <c r="FU205"/>
      <c r="FV205"/>
      <c r="FW205"/>
      <c r="FX205"/>
      <c r="FY205"/>
      <c r="FZ205"/>
      <c r="GA205"/>
      <c r="GB205"/>
      <c r="GC205"/>
      <c r="GD205"/>
      <c r="GE205"/>
      <c r="GF205"/>
      <c r="GG205"/>
      <c r="GH205"/>
      <c r="GI205"/>
      <c r="GJ205"/>
      <c r="GK205"/>
      <c r="GL205"/>
      <c r="GM205"/>
      <c r="GN205"/>
      <c r="GO205"/>
      <c r="GP205"/>
      <c r="GQ205"/>
      <c r="GR205"/>
      <c r="GS205"/>
      <c r="GT205"/>
      <c r="GU205"/>
      <c r="GV205"/>
      <c r="GW205"/>
      <c r="GX205"/>
      <c r="GY205"/>
      <c r="GZ205"/>
      <c r="HA205"/>
      <c r="HB205"/>
      <c r="HC205"/>
      <c r="HD205"/>
      <c r="HE205"/>
      <c r="HF205"/>
      <c r="HG205"/>
      <c r="HH205"/>
      <c r="HI205"/>
      <c r="HJ205"/>
      <c r="HK205"/>
      <c r="HL205"/>
      <c r="HM205"/>
      <c r="HN205"/>
      <c r="HO205"/>
      <c r="HP205"/>
      <c r="HQ205"/>
      <c r="HR205"/>
      <c r="HS205"/>
      <c r="HT205"/>
      <c r="HU205"/>
      <c r="HV205"/>
      <c r="HW205"/>
      <c r="HX205"/>
      <c r="HY205"/>
      <c r="HZ205"/>
      <c r="IA205"/>
      <c r="IB205"/>
      <c r="IC205"/>
      <c r="ID205"/>
      <c r="IE205"/>
      <c r="IF205"/>
      <c r="IG205"/>
      <c r="IH205"/>
      <c r="II205"/>
      <c r="IJ205"/>
      <c r="IK205"/>
      <c r="IL205"/>
      <c r="IM205"/>
      <c r="IN205"/>
      <c r="IO205"/>
      <c r="IP205"/>
      <c r="IQ205"/>
      <c r="IR205"/>
      <c r="IS205"/>
      <c r="IT205"/>
      <c r="IU205"/>
      <c r="IV205"/>
      <c r="IW205"/>
      <c r="IX205"/>
      <c r="IY205"/>
      <c r="IZ205"/>
      <c r="JA205"/>
      <c r="JB205"/>
      <c r="JC205"/>
      <c r="JD205"/>
      <c r="JE205"/>
      <c r="JF205"/>
      <c r="JG205"/>
      <c r="JH205"/>
      <c r="JI205"/>
      <c r="JJ205"/>
      <c r="JK205"/>
      <c r="JL205"/>
      <c r="JM205"/>
      <c r="JN205"/>
      <c r="JO205"/>
      <c r="JP205"/>
      <c r="JQ205"/>
      <c r="JR205"/>
      <c r="JS205"/>
      <c r="JT205"/>
      <c r="JU205"/>
      <c r="JV205"/>
      <c r="JW205"/>
      <c r="JX205"/>
      <c r="JY205"/>
      <c r="JZ205"/>
      <c r="KA205"/>
      <c r="KB205"/>
      <c r="KC205"/>
      <c r="KD205"/>
      <c r="KE205"/>
      <c r="KF205"/>
      <c r="KG205"/>
      <c r="KH205"/>
      <c r="KI205"/>
      <c r="KJ205"/>
      <c r="KK205"/>
      <c r="KL205"/>
      <c r="KM205"/>
      <c r="KN205"/>
      <c r="KO205"/>
      <c r="KP205"/>
      <c r="KQ205"/>
      <c r="KR205"/>
      <c r="KS205"/>
      <c r="KT205"/>
      <c r="KU205"/>
      <c r="KV205"/>
      <c r="KW205"/>
      <c r="KX205"/>
      <c r="KY205"/>
      <c r="KZ205"/>
      <c r="LA205"/>
      <c r="LB205"/>
      <c r="LC205"/>
      <c r="LD205"/>
      <c r="LE205"/>
      <c r="LF205"/>
      <c r="LG205"/>
      <c r="LH205"/>
      <c r="LI205"/>
      <c r="LJ205"/>
      <c r="LK205"/>
      <c r="LL205"/>
      <c r="LM205"/>
      <c r="LN205"/>
      <c r="LO205"/>
      <c r="LP205"/>
      <c r="LQ205"/>
      <c r="LR205"/>
      <c r="LS205"/>
      <c r="LT205"/>
      <c r="LU205"/>
      <c r="LV205"/>
      <c r="LW205"/>
      <c r="LX205"/>
      <c r="LY205"/>
      <c r="LZ205"/>
      <c r="MA205"/>
      <c r="MB205"/>
      <c r="MC205"/>
      <c r="MD205"/>
      <c r="ME205"/>
      <c r="MF205"/>
      <c r="MG205"/>
      <c r="MH205"/>
      <c r="MI205"/>
      <c r="MJ205"/>
      <c r="MK205"/>
      <c r="ML205"/>
      <c r="MM205"/>
      <c r="MN205"/>
      <c r="MO205"/>
      <c r="MP205"/>
      <c r="MQ205"/>
      <c r="MR205"/>
      <c r="MS205"/>
      <c r="MT205"/>
      <c r="MU205"/>
      <c r="MV205"/>
      <c r="MW205"/>
      <c r="MX205"/>
      <c r="MY205"/>
      <c r="MZ205"/>
      <c r="NA205"/>
      <c r="NB205"/>
      <c r="NC205"/>
      <c r="ND205"/>
      <c r="NE205"/>
      <c r="NF205"/>
      <c r="NG205"/>
      <c r="NH205"/>
      <c r="NI205"/>
      <c r="NJ205"/>
      <c r="NK205"/>
      <c r="NL205"/>
      <c r="NM205"/>
      <c r="NN205"/>
      <c r="NO205"/>
      <c r="NP205"/>
      <c r="NQ205"/>
      <c r="NR205"/>
      <c r="NS205"/>
      <c r="NT205"/>
      <c r="NU205"/>
      <c r="NV205"/>
      <c r="NW205"/>
      <c r="NX205"/>
      <c r="NY205"/>
      <c r="NZ205"/>
      <c r="OA205"/>
      <c r="OB205"/>
      <c r="OC205"/>
      <c r="OD205"/>
      <c r="OE205"/>
      <c r="OF205"/>
      <c r="OG205"/>
      <c r="OH205"/>
      <c r="OI205"/>
      <c r="OJ205"/>
      <c r="OK205"/>
      <c r="OL205"/>
      <c r="OM205"/>
      <c r="ON205"/>
      <c r="OO205"/>
      <c r="OP205"/>
      <c r="OQ205"/>
      <c r="OR205"/>
      <c r="OS205"/>
      <c r="OT205"/>
      <c r="OU205"/>
      <c r="OV205"/>
      <c r="OW205"/>
      <c r="OX205"/>
      <c r="OY205"/>
      <c r="OZ205"/>
      <c r="PA205"/>
      <c r="PB205"/>
      <c r="PC205"/>
      <c r="PD205"/>
      <c r="PE205"/>
      <c r="PF205"/>
      <c r="PG205"/>
      <c r="PH205"/>
      <c r="PI205"/>
      <c r="PJ205"/>
      <c r="PK205"/>
      <c r="PL205"/>
      <c r="PM205"/>
      <c r="PN205"/>
      <c r="PO205"/>
      <c r="PP205"/>
      <c r="PQ205"/>
      <c r="PR205"/>
      <c r="PS205"/>
      <c r="PT205"/>
      <c r="PU205"/>
      <c r="PV205"/>
      <c r="PW205"/>
      <c r="PX205"/>
      <c r="PY205"/>
      <c r="PZ205"/>
      <c r="QA205"/>
      <c r="QB205"/>
      <c r="QC205"/>
      <c r="QD205"/>
      <c r="QE205"/>
      <c r="QF205"/>
      <c r="QG205"/>
      <c r="QH205"/>
      <c r="QI205"/>
      <c r="QJ205"/>
      <c r="QK205"/>
      <c r="QL205"/>
      <c r="QM205"/>
      <c r="QN205"/>
      <c r="QO205"/>
      <c r="QP205"/>
      <c r="QQ205"/>
    </row>
    <row r="206" spans="1:459">
      <c r="A206" s="66" t="s">
        <v>272</v>
      </c>
      <c r="B206" s="5">
        <v>23848.34</v>
      </c>
      <c r="C206" s="5">
        <v>1737.1299999999999</v>
      </c>
      <c r="D206" s="5">
        <v>2311.56</v>
      </c>
      <c r="E206" s="5">
        <v>27897.030000000002</v>
      </c>
      <c r="F206"/>
      <c r="G206" s="68">
        <f t="shared" si="15"/>
        <v>42294</v>
      </c>
      <c r="H206" s="69">
        <f t="shared" si="16"/>
        <v>1055.42</v>
      </c>
      <c r="I206" s="69">
        <f t="shared" si="17"/>
        <v>3056.82</v>
      </c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>
        <f t="shared" si="19"/>
        <v>42301</v>
      </c>
      <c r="Y206" s="67">
        <f t="shared" si="18"/>
        <v>0</v>
      </c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 s="5"/>
      <c r="CP206"/>
      <c r="CQ206"/>
      <c r="CR206"/>
      <c r="CS206"/>
      <c r="CT206"/>
      <c r="CU206"/>
      <c r="CV206"/>
      <c r="CW206"/>
      <c r="CX206"/>
      <c r="CY206"/>
      <c r="CZ206"/>
      <c r="DA206"/>
      <c r="DB206"/>
      <c r="DC206"/>
      <c r="DD206"/>
      <c r="DE206"/>
      <c r="DF206"/>
      <c r="DG206"/>
      <c r="DH206"/>
      <c r="DI206"/>
      <c r="DJ206"/>
      <c r="DK206"/>
      <c r="DL206"/>
      <c r="DM206"/>
      <c r="DN206"/>
      <c r="DO206"/>
      <c r="DP206"/>
      <c r="DQ206"/>
      <c r="DR206"/>
      <c r="DS206"/>
      <c r="DT206"/>
      <c r="DU206"/>
      <c r="DV206"/>
      <c r="DW206"/>
      <c r="DX206"/>
      <c r="DY206"/>
      <c r="DZ206"/>
      <c r="EA206"/>
      <c r="EB206"/>
      <c r="EC206"/>
      <c r="ED206"/>
      <c r="EE206"/>
      <c r="EF206"/>
      <c r="EG206"/>
      <c r="EH206"/>
      <c r="EI206"/>
      <c r="EJ206"/>
      <c r="EK206"/>
      <c r="EL206"/>
      <c r="EM206"/>
      <c r="EN206"/>
      <c r="EO206"/>
      <c r="EP206"/>
      <c r="EQ206"/>
      <c r="ER206"/>
      <c r="ES206"/>
      <c r="ET206"/>
      <c r="EU206"/>
      <c r="EV206"/>
      <c r="EW206"/>
      <c r="EX206"/>
      <c r="EY206"/>
      <c r="EZ206"/>
      <c r="FA206"/>
      <c r="FB206"/>
      <c r="FC206"/>
      <c r="FD206"/>
      <c r="FE206"/>
      <c r="FF206"/>
      <c r="FG206"/>
      <c r="FH206"/>
      <c r="FI206"/>
      <c r="FJ206"/>
      <c r="FK206"/>
      <c r="FL206"/>
      <c r="FM206"/>
      <c r="FN206"/>
      <c r="FO206"/>
      <c r="FP206"/>
      <c r="FQ206"/>
      <c r="FR206"/>
      <c r="FS206"/>
      <c r="FT206"/>
      <c r="FU206"/>
      <c r="FV206"/>
      <c r="FW206"/>
      <c r="FX206"/>
      <c r="FY206"/>
      <c r="FZ206"/>
      <c r="GA206"/>
      <c r="GB206"/>
      <c r="GC206"/>
      <c r="GD206"/>
      <c r="GE206"/>
      <c r="GF206"/>
      <c r="GG206"/>
      <c r="GH206"/>
      <c r="GI206"/>
      <c r="GJ206"/>
      <c r="GK206"/>
      <c r="GL206"/>
      <c r="GM206"/>
      <c r="GN206"/>
      <c r="GO206"/>
      <c r="GP206"/>
      <c r="GQ206"/>
      <c r="GR206"/>
      <c r="GS206"/>
      <c r="GT206"/>
      <c r="GU206"/>
      <c r="GV206"/>
      <c r="GW206"/>
      <c r="GX206"/>
      <c r="GY206"/>
      <c r="GZ206"/>
      <c r="HA206"/>
      <c r="HB206"/>
      <c r="HC206"/>
      <c r="HD206"/>
      <c r="HE206"/>
      <c r="HF206"/>
      <c r="HG206"/>
      <c r="HH206"/>
      <c r="HI206"/>
      <c r="HJ206"/>
      <c r="HK206"/>
      <c r="HL206"/>
      <c r="HM206"/>
      <c r="HN206"/>
      <c r="HO206"/>
      <c r="HP206"/>
      <c r="HQ206"/>
      <c r="HR206"/>
      <c r="HS206"/>
      <c r="HT206"/>
      <c r="HU206"/>
      <c r="HV206"/>
      <c r="HW206"/>
      <c r="HX206"/>
      <c r="HY206"/>
      <c r="HZ206"/>
      <c r="IA206"/>
      <c r="IB206"/>
      <c r="IC206"/>
      <c r="ID206"/>
      <c r="IE206"/>
      <c r="IF206"/>
      <c r="IG206"/>
      <c r="IH206"/>
      <c r="II206"/>
      <c r="IJ206"/>
      <c r="IK206"/>
      <c r="IL206"/>
      <c r="IM206"/>
      <c r="IN206"/>
      <c r="IO206"/>
      <c r="IP206"/>
      <c r="IQ206"/>
      <c r="IR206"/>
      <c r="IS206"/>
      <c r="IT206"/>
      <c r="IU206"/>
      <c r="IV206"/>
      <c r="IW206"/>
      <c r="IX206"/>
      <c r="IY206"/>
      <c r="IZ206"/>
      <c r="JA206"/>
      <c r="JB206"/>
      <c r="JC206"/>
      <c r="JD206"/>
      <c r="JE206"/>
      <c r="JF206"/>
      <c r="JG206"/>
      <c r="JH206"/>
      <c r="JI206"/>
      <c r="JJ206"/>
      <c r="JK206"/>
      <c r="JL206"/>
      <c r="JM206"/>
      <c r="JN206"/>
      <c r="JO206"/>
      <c r="JP206"/>
      <c r="JQ206"/>
      <c r="JR206"/>
      <c r="JS206"/>
      <c r="JT206"/>
      <c r="JU206"/>
      <c r="JV206"/>
      <c r="JW206"/>
      <c r="JX206"/>
      <c r="JY206"/>
      <c r="JZ206"/>
      <c r="KA206"/>
      <c r="KB206"/>
      <c r="KC206"/>
      <c r="KD206"/>
      <c r="KE206"/>
      <c r="KF206"/>
      <c r="KG206"/>
      <c r="KH206"/>
      <c r="KI206"/>
      <c r="KJ206"/>
      <c r="KK206"/>
      <c r="KL206"/>
      <c r="KM206"/>
      <c r="KN206"/>
      <c r="KO206"/>
      <c r="KP206"/>
      <c r="KQ206"/>
      <c r="KR206"/>
      <c r="KS206"/>
      <c r="KT206"/>
      <c r="KU206"/>
      <c r="KV206"/>
      <c r="KW206"/>
      <c r="KX206"/>
      <c r="KY206"/>
      <c r="KZ206"/>
      <c r="LA206"/>
      <c r="LB206"/>
      <c r="LC206"/>
      <c r="LD206"/>
      <c r="LE206"/>
      <c r="LF206"/>
      <c r="LG206"/>
      <c r="LH206"/>
      <c r="LI206"/>
      <c r="LJ206"/>
      <c r="LK206"/>
      <c r="LL206"/>
      <c r="LM206"/>
      <c r="LN206"/>
      <c r="LO206"/>
      <c r="LP206"/>
      <c r="LQ206"/>
      <c r="LR206"/>
      <c r="LS206"/>
      <c r="LT206"/>
      <c r="LU206"/>
      <c r="LV206"/>
      <c r="LW206"/>
      <c r="LX206"/>
      <c r="LY206"/>
      <c r="LZ206"/>
      <c r="MA206"/>
      <c r="MB206"/>
      <c r="MC206"/>
      <c r="MD206"/>
      <c r="ME206"/>
      <c r="MF206"/>
      <c r="MG206"/>
      <c r="MH206"/>
      <c r="MI206"/>
      <c r="MJ206"/>
      <c r="MK206"/>
      <c r="ML206"/>
      <c r="MM206"/>
      <c r="MN206"/>
      <c r="MO206"/>
      <c r="MP206"/>
      <c r="MQ206"/>
      <c r="MR206"/>
      <c r="MS206"/>
      <c r="MT206"/>
      <c r="MU206"/>
      <c r="MV206"/>
      <c r="MW206"/>
      <c r="MX206"/>
      <c r="MY206"/>
      <c r="MZ206"/>
      <c r="NA206"/>
      <c r="NB206"/>
      <c r="NC206"/>
      <c r="ND206"/>
      <c r="NE206"/>
      <c r="NF206"/>
      <c r="NG206"/>
      <c r="NH206"/>
      <c r="NI206"/>
      <c r="NJ206"/>
      <c r="NK206"/>
      <c r="NL206"/>
      <c r="NM206"/>
      <c r="NN206"/>
      <c r="NO206"/>
      <c r="NP206"/>
      <c r="NQ206"/>
      <c r="NR206"/>
      <c r="NS206"/>
      <c r="NT206"/>
      <c r="NU206"/>
      <c r="NV206"/>
      <c r="NW206"/>
      <c r="NX206"/>
      <c r="NY206"/>
      <c r="NZ206"/>
      <c r="OA206"/>
      <c r="OB206"/>
      <c r="OC206"/>
      <c r="OD206"/>
      <c r="OE206"/>
      <c r="OF206"/>
      <c r="OG206"/>
      <c r="OH206"/>
      <c r="OI206"/>
      <c r="OJ206"/>
      <c r="OK206"/>
      <c r="OL206"/>
      <c r="OM206"/>
      <c r="ON206"/>
      <c r="OO206"/>
      <c r="OP206"/>
      <c r="OQ206"/>
      <c r="OR206"/>
      <c r="OS206"/>
      <c r="OT206"/>
      <c r="OU206"/>
      <c r="OV206"/>
      <c r="OW206"/>
      <c r="OX206"/>
      <c r="OY206"/>
      <c r="OZ206"/>
      <c r="PA206"/>
      <c r="PB206"/>
      <c r="PC206"/>
      <c r="PD206"/>
      <c r="PE206"/>
      <c r="PF206"/>
      <c r="PG206"/>
      <c r="PH206"/>
      <c r="PI206"/>
      <c r="PJ206"/>
      <c r="PK206"/>
      <c r="PL206"/>
      <c r="PM206"/>
      <c r="PN206"/>
      <c r="PO206"/>
      <c r="PP206"/>
      <c r="PQ206"/>
      <c r="PR206"/>
      <c r="PS206"/>
      <c r="PT206"/>
      <c r="PU206"/>
      <c r="PV206"/>
      <c r="PW206"/>
      <c r="PX206"/>
      <c r="PY206"/>
      <c r="PZ206"/>
      <c r="QA206"/>
      <c r="QB206"/>
      <c r="QC206"/>
      <c r="QD206"/>
      <c r="QE206"/>
      <c r="QF206"/>
      <c r="QG206"/>
      <c r="QH206"/>
      <c r="QI206"/>
      <c r="QJ206"/>
      <c r="QK206"/>
      <c r="QL206"/>
      <c r="QM206"/>
      <c r="QN206"/>
      <c r="QO206"/>
      <c r="QP206"/>
      <c r="QQ206"/>
    </row>
    <row r="207" spans="1:459">
      <c r="A207" s="66" t="s">
        <v>273</v>
      </c>
      <c r="B207" s="5">
        <v>19155.240000000002</v>
      </c>
      <c r="C207" s="5">
        <v>2166.9700000000003</v>
      </c>
      <c r="D207" s="5">
        <v>2588.0800000000004</v>
      </c>
      <c r="E207" s="5">
        <v>23910.290000000005</v>
      </c>
      <c r="F207"/>
      <c r="G207" s="68">
        <f t="shared" si="15"/>
        <v>42301</v>
      </c>
      <c r="H207" s="69">
        <f t="shared" si="16"/>
        <v>1737.1299999999999</v>
      </c>
      <c r="I207" s="69">
        <f t="shared" si="17"/>
        <v>2311.56</v>
      </c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>
        <f t="shared" si="19"/>
        <v>42308</v>
      </c>
      <c r="Y207" s="67">
        <f t="shared" si="18"/>
        <v>0</v>
      </c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 s="5"/>
      <c r="CP207"/>
      <c r="CQ207"/>
      <c r="CR207"/>
      <c r="CS207"/>
      <c r="CT207"/>
      <c r="CU207"/>
      <c r="CV207"/>
      <c r="CW207"/>
      <c r="CX207"/>
      <c r="CY207"/>
      <c r="CZ207"/>
      <c r="DA207"/>
      <c r="DB207"/>
      <c r="DC207"/>
      <c r="DD207"/>
      <c r="DE207"/>
      <c r="DF207"/>
      <c r="DG207"/>
      <c r="DH207"/>
      <c r="DI207"/>
      <c r="DJ207"/>
      <c r="DK207"/>
      <c r="DL207"/>
      <c r="DM207"/>
      <c r="DN207"/>
      <c r="DO207"/>
      <c r="DP207"/>
      <c r="DQ207"/>
      <c r="DR207"/>
      <c r="DS207"/>
      <c r="DT207"/>
      <c r="DU207"/>
      <c r="DV207"/>
      <c r="DW207"/>
      <c r="DX207"/>
      <c r="DY207"/>
      <c r="DZ207"/>
      <c r="EA207"/>
      <c r="EB207"/>
      <c r="EC207"/>
      <c r="ED207"/>
      <c r="EE207"/>
      <c r="EF207"/>
      <c r="EG207"/>
      <c r="EH207"/>
      <c r="EI207"/>
      <c r="EJ207"/>
      <c r="EK207"/>
      <c r="EL207"/>
      <c r="EM207"/>
      <c r="EN207"/>
      <c r="EO207"/>
      <c r="EP207"/>
      <c r="EQ207"/>
      <c r="ER207"/>
      <c r="ES207"/>
      <c r="ET207"/>
      <c r="EU207"/>
      <c r="EV207"/>
      <c r="EW207"/>
      <c r="EX207"/>
      <c r="EY207"/>
      <c r="EZ207"/>
      <c r="FA207"/>
      <c r="FB207"/>
      <c r="FC207"/>
      <c r="FD207"/>
      <c r="FE207"/>
      <c r="FF207"/>
      <c r="FG207"/>
      <c r="FH207"/>
      <c r="FI207"/>
      <c r="FJ207"/>
      <c r="FK207"/>
      <c r="FL207"/>
      <c r="FM207"/>
      <c r="FN207"/>
      <c r="FO207"/>
      <c r="FP207"/>
      <c r="FQ207"/>
      <c r="FR207"/>
      <c r="FS207"/>
      <c r="FT207"/>
      <c r="FU207"/>
      <c r="FV207"/>
      <c r="FW207"/>
      <c r="FX207"/>
      <c r="FY207"/>
      <c r="FZ207"/>
      <c r="GA207"/>
      <c r="GB207"/>
      <c r="GC207"/>
      <c r="GD207"/>
      <c r="GE207"/>
      <c r="GF207"/>
      <c r="GG207"/>
      <c r="GH207"/>
      <c r="GI207"/>
      <c r="GJ207"/>
      <c r="GK207"/>
      <c r="GL207"/>
      <c r="GM207"/>
      <c r="GN207"/>
      <c r="GO207"/>
      <c r="GP207"/>
      <c r="GQ207"/>
      <c r="GR207"/>
      <c r="GS207"/>
      <c r="GT207"/>
      <c r="GU207"/>
      <c r="GV207"/>
      <c r="GW207"/>
      <c r="GX207"/>
      <c r="GY207"/>
      <c r="GZ207"/>
      <c r="HA207"/>
      <c r="HB207"/>
      <c r="HC207"/>
      <c r="HD207"/>
      <c r="HE207"/>
      <c r="HF207"/>
      <c r="HG207"/>
      <c r="HH207"/>
      <c r="HI207"/>
      <c r="HJ207"/>
      <c r="HK207"/>
      <c r="HL207"/>
      <c r="HM207"/>
      <c r="HN207"/>
      <c r="HO207"/>
      <c r="HP207"/>
      <c r="HQ207"/>
      <c r="HR207"/>
      <c r="HS207"/>
      <c r="HT207"/>
      <c r="HU207"/>
      <c r="HV207"/>
      <c r="HW207"/>
      <c r="HX207"/>
      <c r="HY207"/>
      <c r="HZ207"/>
      <c r="IA207"/>
      <c r="IB207"/>
      <c r="IC207"/>
      <c r="ID207"/>
      <c r="IE207"/>
      <c r="IF207"/>
      <c r="IG207"/>
      <c r="IH207"/>
      <c r="II207"/>
      <c r="IJ207"/>
      <c r="IK207"/>
      <c r="IL207"/>
      <c r="IM207"/>
      <c r="IN207"/>
      <c r="IO207"/>
      <c r="IP207"/>
      <c r="IQ207"/>
      <c r="IR207"/>
      <c r="IS207"/>
      <c r="IT207"/>
      <c r="IU207"/>
      <c r="IV207"/>
      <c r="IW207"/>
      <c r="IX207"/>
      <c r="IY207"/>
      <c r="IZ207"/>
      <c r="JA207"/>
      <c r="JB207"/>
      <c r="JC207"/>
      <c r="JD207"/>
      <c r="JE207"/>
      <c r="JF207"/>
      <c r="JG207"/>
      <c r="JH207"/>
      <c r="JI207"/>
      <c r="JJ207"/>
      <c r="JK207"/>
      <c r="JL207"/>
      <c r="JM207"/>
      <c r="JN207"/>
      <c r="JO207"/>
      <c r="JP207"/>
      <c r="JQ207"/>
      <c r="JR207"/>
      <c r="JS207"/>
      <c r="JT207"/>
      <c r="JU207"/>
      <c r="JV207"/>
      <c r="JW207"/>
      <c r="JX207"/>
      <c r="JY207"/>
      <c r="JZ207"/>
      <c r="KA207"/>
      <c r="KB207"/>
      <c r="KC207"/>
      <c r="KD207"/>
      <c r="KE207"/>
      <c r="KF207"/>
      <c r="KG207"/>
      <c r="KH207"/>
      <c r="KI207"/>
      <c r="KJ207"/>
      <c r="KK207"/>
      <c r="KL207"/>
      <c r="KM207"/>
      <c r="KN207"/>
      <c r="KO207"/>
      <c r="KP207"/>
      <c r="KQ207"/>
      <c r="KR207"/>
      <c r="KS207"/>
      <c r="KT207"/>
      <c r="KU207"/>
      <c r="KV207"/>
      <c r="KW207"/>
      <c r="KX207"/>
      <c r="KY207"/>
      <c r="KZ207"/>
      <c r="LA207"/>
      <c r="LB207"/>
      <c r="LC207"/>
      <c r="LD207"/>
      <c r="LE207"/>
      <c r="LF207"/>
      <c r="LG207"/>
      <c r="LH207"/>
      <c r="LI207"/>
      <c r="LJ207"/>
      <c r="LK207"/>
      <c r="LL207"/>
      <c r="LM207"/>
      <c r="LN207"/>
      <c r="LO207"/>
      <c r="LP207"/>
      <c r="LQ207"/>
      <c r="LR207"/>
      <c r="LS207"/>
      <c r="LT207"/>
      <c r="LU207"/>
      <c r="LV207"/>
      <c r="LW207"/>
      <c r="LX207"/>
      <c r="LY207"/>
      <c r="LZ207"/>
      <c r="MA207"/>
      <c r="MB207"/>
      <c r="MC207"/>
      <c r="MD207"/>
      <c r="ME207"/>
      <c r="MF207"/>
      <c r="MG207"/>
      <c r="MH207"/>
      <c r="MI207"/>
      <c r="MJ207"/>
      <c r="MK207"/>
      <c r="ML207"/>
      <c r="MM207"/>
      <c r="MN207"/>
      <c r="MO207"/>
      <c r="MP207"/>
      <c r="MQ207"/>
      <c r="MR207"/>
      <c r="MS207"/>
      <c r="MT207"/>
      <c r="MU207"/>
      <c r="MV207"/>
      <c r="MW207"/>
      <c r="MX207"/>
      <c r="MY207"/>
      <c r="MZ207"/>
      <c r="NA207"/>
      <c r="NB207"/>
      <c r="NC207"/>
      <c r="ND207"/>
      <c r="NE207"/>
      <c r="NF207"/>
      <c r="NG207"/>
      <c r="NH207"/>
      <c r="NI207"/>
      <c r="NJ207"/>
      <c r="NK207"/>
      <c r="NL207"/>
      <c r="NM207"/>
      <c r="NN207"/>
      <c r="NO207"/>
      <c r="NP207"/>
      <c r="NQ207"/>
      <c r="NR207"/>
      <c r="NS207"/>
      <c r="NT207"/>
      <c r="NU207"/>
      <c r="NV207"/>
      <c r="NW207"/>
      <c r="NX207"/>
      <c r="NY207"/>
      <c r="NZ207"/>
      <c r="OA207"/>
      <c r="OB207"/>
      <c r="OC207"/>
      <c r="OD207"/>
      <c r="OE207"/>
      <c r="OF207"/>
      <c r="OG207"/>
      <c r="OH207"/>
      <c r="OI207"/>
      <c r="OJ207"/>
      <c r="OK207"/>
      <c r="OL207"/>
      <c r="OM207"/>
      <c r="ON207"/>
      <c r="OO207"/>
      <c r="OP207"/>
      <c r="OQ207"/>
      <c r="OR207"/>
      <c r="OS207"/>
      <c r="OT207"/>
      <c r="OU207"/>
      <c r="OV207"/>
      <c r="OW207"/>
      <c r="OX207"/>
      <c r="OY207"/>
      <c r="OZ207"/>
      <c r="PA207"/>
      <c r="PB207"/>
      <c r="PC207"/>
      <c r="PD207"/>
      <c r="PE207"/>
      <c r="PF207"/>
      <c r="PG207"/>
      <c r="PH207"/>
      <c r="PI207"/>
      <c r="PJ207"/>
      <c r="PK207"/>
      <c r="PL207"/>
      <c r="PM207"/>
      <c r="PN207"/>
      <c r="PO207"/>
      <c r="PP207"/>
      <c r="PQ207"/>
      <c r="PR207"/>
      <c r="PS207"/>
      <c r="PT207"/>
      <c r="PU207"/>
      <c r="PV207"/>
      <c r="PW207"/>
      <c r="PX207"/>
      <c r="PY207"/>
      <c r="PZ207"/>
      <c r="QA207"/>
      <c r="QB207"/>
      <c r="QC207"/>
      <c r="QD207"/>
      <c r="QE207"/>
      <c r="QF207"/>
      <c r="QG207"/>
      <c r="QH207"/>
      <c r="QI207"/>
      <c r="QJ207"/>
      <c r="QK207"/>
      <c r="QL207"/>
      <c r="QM207"/>
      <c r="QN207"/>
      <c r="QO207"/>
      <c r="QP207"/>
      <c r="QQ207"/>
    </row>
    <row r="208" spans="1:459">
      <c r="A208" s="66" t="s">
        <v>274</v>
      </c>
      <c r="B208" s="5">
        <v>22919.089999999989</v>
      </c>
      <c r="C208" s="5">
        <v>2048.92</v>
      </c>
      <c r="D208" s="5">
        <v>2178.98</v>
      </c>
      <c r="E208" s="5">
        <v>27146.989999999987</v>
      </c>
      <c r="F208"/>
      <c r="G208" s="68">
        <f t="shared" si="15"/>
        <v>42308</v>
      </c>
      <c r="H208" s="69">
        <f t="shared" si="16"/>
        <v>2166.9700000000003</v>
      </c>
      <c r="I208" s="69">
        <f t="shared" si="17"/>
        <v>2588.0800000000004</v>
      </c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>
        <f t="shared" si="19"/>
        <v>42315</v>
      </c>
      <c r="Y208" s="67">
        <f t="shared" si="18"/>
        <v>0</v>
      </c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 s="5"/>
      <c r="CP208"/>
      <c r="CQ208"/>
      <c r="CR208"/>
      <c r="CS208"/>
      <c r="CT208"/>
      <c r="CU208"/>
      <c r="CV208"/>
      <c r="CW208"/>
      <c r="CX208"/>
      <c r="CY208"/>
      <c r="CZ208"/>
      <c r="DA208"/>
      <c r="DB208"/>
      <c r="DC208"/>
      <c r="DD208"/>
      <c r="DE208"/>
      <c r="DF208"/>
      <c r="DG208"/>
      <c r="DH208"/>
      <c r="DI208"/>
      <c r="DJ208"/>
      <c r="DK208"/>
      <c r="DL208"/>
      <c r="DM208"/>
      <c r="DN208"/>
      <c r="DO208"/>
      <c r="DP208"/>
      <c r="DQ208"/>
      <c r="DR208"/>
      <c r="DS208"/>
      <c r="DT208"/>
      <c r="DU208"/>
      <c r="DV208"/>
      <c r="DW208"/>
      <c r="DX208"/>
      <c r="DY208"/>
      <c r="DZ208"/>
      <c r="EA208"/>
      <c r="EB208"/>
      <c r="EC208"/>
      <c r="ED208"/>
      <c r="EE208"/>
      <c r="EF208"/>
      <c r="EG208"/>
      <c r="EH208"/>
      <c r="EI208"/>
      <c r="EJ208"/>
      <c r="EK208"/>
      <c r="EL208"/>
      <c r="EM208"/>
      <c r="EN208"/>
      <c r="EO208"/>
      <c r="EP208"/>
      <c r="EQ208"/>
      <c r="ER208"/>
      <c r="ES208"/>
      <c r="ET208"/>
      <c r="EU208"/>
      <c r="EV208"/>
      <c r="EW208"/>
      <c r="EX208"/>
      <c r="EY208"/>
      <c r="EZ208"/>
      <c r="FA208"/>
      <c r="FB208"/>
      <c r="FC208"/>
      <c r="FD208"/>
      <c r="FE208"/>
      <c r="FF208"/>
      <c r="FG208"/>
      <c r="FH208"/>
      <c r="FI208"/>
      <c r="FJ208"/>
      <c r="FK208"/>
      <c r="FL208"/>
      <c r="FM208"/>
      <c r="FN208"/>
      <c r="FO208"/>
      <c r="FP208"/>
      <c r="FQ208"/>
      <c r="FR208"/>
      <c r="FS208"/>
      <c r="FT208"/>
      <c r="FU208"/>
      <c r="FV208"/>
      <c r="FW208"/>
      <c r="FX208"/>
      <c r="FY208"/>
      <c r="FZ208"/>
      <c r="GA208"/>
      <c r="GB208"/>
      <c r="GC208"/>
      <c r="GD208"/>
      <c r="GE208"/>
      <c r="GF208"/>
      <c r="GG208"/>
      <c r="GH208"/>
      <c r="GI208"/>
      <c r="GJ208"/>
      <c r="GK208"/>
      <c r="GL208"/>
      <c r="GM208"/>
      <c r="GN208"/>
      <c r="GO208"/>
      <c r="GP208"/>
      <c r="GQ208"/>
      <c r="GR208"/>
      <c r="GS208"/>
      <c r="GT208"/>
      <c r="GU208"/>
      <c r="GV208"/>
      <c r="GW208"/>
      <c r="GX208"/>
      <c r="GY208"/>
      <c r="GZ208"/>
      <c r="HA208"/>
      <c r="HB208"/>
      <c r="HC208"/>
      <c r="HD208"/>
      <c r="HE208"/>
      <c r="HF208"/>
      <c r="HG208"/>
      <c r="HH208"/>
      <c r="HI208"/>
      <c r="HJ208"/>
      <c r="HK208"/>
      <c r="HL208"/>
      <c r="HM208"/>
      <c r="HN208"/>
      <c r="HO208"/>
      <c r="HP208"/>
      <c r="HQ208"/>
      <c r="HR208"/>
      <c r="HS208"/>
      <c r="HT208"/>
      <c r="HU208"/>
      <c r="HV208"/>
      <c r="HW208"/>
      <c r="HX208"/>
      <c r="HY208"/>
      <c r="HZ208"/>
      <c r="IA208"/>
      <c r="IB208"/>
      <c r="IC208"/>
      <c r="ID208"/>
      <c r="IE208"/>
      <c r="IF208"/>
      <c r="IG208"/>
      <c r="IH208"/>
      <c r="II208"/>
      <c r="IJ208"/>
      <c r="IK208"/>
      <c r="IL208"/>
      <c r="IM208"/>
      <c r="IN208"/>
      <c r="IO208"/>
      <c r="IP208"/>
      <c r="IQ208"/>
      <c r="IR208"/>
      <c r="IS208"/>
      <c r="IT208"/>
      <c r="IU208"/>
      <c r="IV208"/>
      <c r="IW208"/>
      <c r="IX208"/>
      <c r="IY208"/>
      <c r="IZ208"/>
      <c r="JA208"/>
      <c r="JB208"/>
      <c r="JC208"/>
      <c r="JD208"/>
      <c r="JE208"/>
      <c r="JF208"/>
      <c r="JG208"/>
      <c r="JH208"/>
      <c r="JI208"/>
      <c r="JJ208"/>
      <c r="JK208"/>
      <c r="JL208"/>
      <c r="JM208"/>
      <c r="JN208"/>
      <c r="JO208"/>
      <c r="JP208"/>
      <c r="JQ208"/>
      <c r="JR208"/>
      <c r="JS208"/>
      <c r="JT208"/>
      <c r="JU208"/>
      <c r="JV208"/>
      <c r="JW208"/>
      <c r="JX208"/>
      <c r="JY208"/>
      <c r="JZ208"/>
      <c r="KA208"/>
      <c r="KB208"/>
      <c r="KC208"/>
      <c r="KD208"/>
      <c r="KE208"/>
      <c r="KF208"/>
      <c r="KG208"/>
      <c r="KH208"/>
      <c r="KI208"/>
      <c r="KJ208"/>
      <c r="KK208"/>
      <c r="KL208"/>
      <c r="KM208"/>
      <c r="KN208"/>
      <c r="KO208"/>
      <c r="KP208"/>
      <c r="KQ208"/>
      <c r="KR208"/>
      <c r="KS208"/>
      <c r="KT208"/>
      <c r="KU208"/>
      <c r="KV208"/>
      <c r="KW208"/>
      <c r="KX208"/>
      <c r="KY208"/>
      <c r="KZ208"/>
      <c r="LA208"/>
      <c r="LB208"/>
      <c r="LC208"/>
      <c r="LD208"/>
      <c r="LE208"/>
      <c r="LF208"/>
      <c r="LG208"/>
      <c r="LH208"/>
      <c r="LI208"/>
      <c r="LJ208"/>
      <c r="LK208"/>
      <c r="LL208"/>
      <c r="LM208"/>
      <c r="LN208"/>
      <c r="LO208"/>
      <c r="LP208"/>
      <c r="LQ208"/>
      <c r="LR208"/>
      <c r="LS208"/>
      <c r="LT208"/>
      <c r="LU208"/>
      <c r="LV208"/>
      <c r="LW208"/>
      <c r="LX208"/>
      <c r="LY208"/>
      <c r="LZ208"/>
      <c r="MA208"/>
      <c r="MB208"/>
      <c r="MC208"/>
      <c r="MD208"/>
      <c r="ME208"/>
      <c r="MF208"/>
      <c r="MG208"/>
      <c r="MH208"/>
      <c r="MI208"/>
      <c r="MJ208"/>
      <c r="MK208"/>
      <c r="ML208"/>
      <c r="MM208"/>
      <c r="MN208"/>
      <c r="MO208"/>
      <c r="MP208"/>
      <c r="MQ208"/>
      <c r="MR208"/>
      <c r="MS208"/>
      <c r="MT208"/>
      <c r="MU208"/>
      <c r="MV208"/>
      <c r="MW208"/>
      <c r="MX208"/>
      <c r="MY208"/>
      <c r="MZ208"/>
      <c r="NA208"/>
      <c r="NB208"/>
      <c r="NC208"/>
      <c r="ND208"/>
      <c r="NE208"/>
      <c r="NF208"/>
      <c r="NG208"/>
      <c r="NH208"/>
      <c r="NI208"/>
      <c r="NJ208"/>
      <c r="NK208"/>
      <c r="NL208"/>
      <c r="NM208"/>
      <c r="NN208"/>
      <c r="NO208"/>
      <c r="NP208"/>
      <c r="NQ208"/>
      <c r="NR208"/>
      <c r="NS208"/>
      <c r="NT208"/>
      <c r="NU208"/>
      <c r="NV208"/>
      <c r="NW208"/>
      <c r="NX208"/>
      <c r="NY208"/>
      <c r="NZ208"/>
      <c r="OA208"/>
      <c r="OB208"/>
      <c r="OC208"/>
      <c r="OD208"/>
      <c r="OE208"/>
      <c r="OF208"/>
      <c r="OG208"/>
      <c r="OH208"/>
      <c r="OI208"/>
      <c r="OJ208"/>
      <c r="OK208"/>
      <c r="OL208"/>
      <c r="OM208"/>
      <c r="ON208"/>
      <c r="OO208"/>
      <c r="OP208"/>
      <c r="OQ208"/>
      <c r="OR208"/>
      <c r="OS208"/>
      <c r="OT208"/>
      <c r="OU208"/>
      <c r="OV208"/>
      <c r="OW208"/>
      <c r="OX208"/>
      <c r="OY208"/>
      <c r="OZ208"/>
      <c r="PA208"/>
      <c r="PB208"/>
      <c r="PC208"/>
      <c r="PD208"/>
      <c r="PE208"/>
      <c r="PF208"/>
      <c r="PG208"/>
      <c r="PH208"/>
      <c r="PI208"/>
      <c r="PJ208"/>
      <c r="PK208"/>
      <c r="PL208"/>
      <c r="PM208"/>
      <c r="PN208"/>
      <c r="PO208"/>
      <c r="PP208"/>
      <c r="PQ208"/>
      <c r="PR208"/>
      <c r="PS208"/>
      <c r="PT208"/>
      <c r="PU208"/>
      <c r="PV208"/>
      <c r="PW208"/>
      <c r="PX208"/>
      <c r="PY208"/>
      <c r="PZ208"/>
      <c r="QA208"/>
      <c r="QB208"/>
      <c r="QC208"/>
      <c r="QD208"/>
      <c r="QE208"/>
      <c r="QF208"/>
      <c r="QG208"/>
      <c r="QH208"/>
      <c r="QI208"/>
      <c r="QJ208"/>
      <c r="QK208"/>
      <c r="QL208"/>
      <c r="QM208"/>
      <c r="QN208"/>
      <c r="QO208"/>
      <c r="QP208"/>
      <c r="QQ208"/>
    </row>
    <row r="209" spans="1:459">
      <c r="A209" s="66" t="s">
        <v>275</v>
      </c>
      <c r="B209" s="5">
        <v>19953.400000000001</v>
      </c>
      <c r="C209" s="5">
        <v>1845.95</v>
      </c>
      <c r="D209" s="5">
        <v>3441.5400000000004</v>
      </c>
      <c r="E209" s="5">
        <v>25240.890000000003</v>
      </c>
      <c r="F209"/>
      <c r="G209" s="68">
        <f t="shared" si="15"/>
        <v>42315</v>
      </c>
      <c r="H209" s="69">
        <f t="shared" si="16"/>
        <v>2048.92</v>
      </c>
      <c r="I209" s="69">
        <f t="shared" si="17"/>
        <v>2178.98</v>
      </c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>
        <f t="shared" si="19"/>
        <v>42322</v>
      </c>
      <c r="Y209" s="67">
        <f t="shared" si="18"/>
        <v>0</v>
      </c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 s="5"/>
      <c r="CP209"/>
      <c r="CQ209"/>
      <c r="CR209"/>
      <c r="CS209"/>
      <c r="CT209"/>
      <c r="CU209"/>
      <c r="CV209"/>
      <c r="CW209"/>
      <c r="CX209"/>
      <c r="CY209"/>
      <c r="CZ209"/>
      <c r="DA209"/>
      <c r="DB209"/>
      <c r="DC209"/>
      <c r="DD209"/>
      <c r="DE209"/>
      <c r="DF209"/>
      <c r="DG209"/>
      <c r="DH209"/>
      <c r="DI209"/>
      <c r="DJ209"/>
      <c r="DK209"/>
      <c r="DL209"/>
      <c r="DM209"/>
      <c r="DN209"/>
      <c r="DO209"/>
      <c r="DP209"/>
      <c r="DQ209"/>
      <c r="DR209"/>
      <c r="DS209"/>
      <c r="DT209"/>
      <c r="DU209"/>
      <c r="DV209"/>
      <c r="DW209"/>
      <c r="DX209"/>
      <c r="DY209"/>
      <c r="DZ209"/>
      <c r="EA209"/>
      <c r="EB209"/>
      <c r="EC209"/>
      <c r="ED209"/>
      <c r="EE209"/>
      <c r="EF209"/>
      <c r="EG209"/>
      <c r="EH209"/>
      <c r="EI209"/>
      <c r="EJ209"/>
      <c r="EK209"/>
      <c r="EL209"/>
      <c r="EM209"/>
      <c r="EN209"/>
      <c r="EO209"/>
      <c r="EP209"/>
      <c r="EQ209"/>
      <c r="ER209"/>
      <c r="ES209"/>
      <c r="ET209"/>
      <c r="EU209"/>
      <c r="EV209"/>
      <c r="EW209"/>
      <c r="EX209"/>
      <c r="EY209"/>
      <c r="EZ209"/>
      <c r="FA209"/>
      <c r="FB209"/>
      <c r="FC209"/>
      <c r="FD209"/>
      <c r="FE209"/>
      <c r="FF209"/>
      <c r="FG209"/>
      <c r="FH209"/>
      <c r="FI209"/>
      <c r="FJ209"/>
      <c r="FK209"/>
      <c r="FL209"/>
      <c r="FM209"/>
      <c r="FN209"/>
      <c r="FO209"/>
      <c r="FP209"/>
      <c r="FQ209"/>
      <c r="FR209"/>
      <c r="FS209"/>
      <c r="FT209"/>
      <c r="FU209"/>
      <c r="FV209"/>
      <c r="FW209"/>
      <c r="FX209"/>
      <c r="FY209"/>
      <c r="FZ209"/>
      <c r="GA209"/>
      <c r="GB209"/>
      <c r="GC209"/>
      <c r="GD209"/>
      <c r="GE209"/>
      <c r="GF209"/>
      <c r="GG209"/>
      <c r="GH209"/>
      <c r="GI209"/>
      <c r="GJ209"/>
      <c r="GK209"/>
      <c r="GL209"/>
      <c r="GM209"/>
      <c r="GN209"/>
      <c r="GO209"/>
      <c r="GP209"/>
      <c r="GQ209"/>
      <c r="GR209"/>
      <c r="GS209"/>
      <c r="GT209"/>
      <c r="GU209"/>
      <c r="GV209"/>
      <c r="GW209"/>
      <c r="GX209"/>
      <c r="GY209"/>
      <c r="GZ209"/>
      <c r="HA209"/>
      <c r="HB209"/>
      <c r="HC209"/>
      <c r="HD209"/>
      <c r="HE209"/>
      <c r="HF209"/>
      <c r="HG209"/>
      <c r="HH209"/>
      <c r="HI209"/>
      <c r="HJ209"/>
      <c r="HK209"/>
      <c r="HL209"/>
      <c r="HM209"/>
      <c r="HN209"/>
      <c r="HO209"/>
      <c r="HP209"/>
      <c r="HQ209"/>
      <c r="HR209"/>
      <c r="HS209"/>
      <c r="HT209"/>
      <c r="HU209"/>
      <c r="HV209"/>
      <c r="HW209"/>
      <c r="HX209"/>
      <c r="HY209"/>
      <c r="HZ209"/>
      <c r="IA209"/>
      <c r="IB209"/>
      <c r="IC209"/>
      <c r="ID209"/>
      <c r="IE209"/>
      <c r="IF209"/>
      <c r="IG209"/>
      <c r="IH209"/>
      <c r="II209"/>
      <c r="IJ209"/>
      <c r="IK209"/>
      <c r="IL209"/>
      <c r="IM209"/>
      <c r="IN209"/>
      <c r="IO209"/>
      <c r="IP209"/>
      <c r="IQ209"/>
      <c r="IR209"/>
      <c r="IS209"/>
      <c r="IT209"/>
      <c r="IU209"/>
      <c r="IV209"/>
      <c r="IW209"/>
      <c r="IX209"/>
      <c r="IY209"/>
      <c r="IZ209"/>
      <c r="JA209"/>
      <c r="JB209"/>
      <c r="JC209"/>
      <c r="JD209"/>
      <c r="JE209"/>
      <c r="JF209"/>
      <c r="JG209"/>
      <c r="JH209"/>
      <c r="JI209"/>
      <c r="JJ209"/>
      <c r="JK209"/>
      <c r="JL209"/>
      <c r="JM209"/>
      <c r="JN209"/>
      <c r="JO209"/>
      <c r="JP209"/>
      <c r="JQ209"/>
      <c r="JR209"/>
      <c r="JS209"/>
      <c r="JT209"/>
      <c r="JU209"/>
      <c r="JV209"/>
      <c r="JW209"/>
      <c r="JX209"/>
      <c r="JY209"/>
      <c r="JZ209"/>
      <c r="KA209"/>
      <c r="KB209"/>
      <c r="KC209"/>
      <c r="KD209"/>
      <c r="KE209"/>
      <c r="KF209"/>
      <c r="KG209"/>
      <c r="KH209"/>
      <c r="KI209"/>
      <c r="KJ209"/>
      <c r="KK209"/>
      <c r="KL209"/>
      <c r="KM209"/>
      <c r="KN209"/>
      <c r="KO209"/>
      <c r="KP209"/>
      <c r="KQ209"/>
      <c r="KR209"/>
      <c r="KS209"/>
      <c r="KT209"/>
      <c r="KU209"/>
      <c r="KV209"/>
      <c r="KW209"/>
      <c r="KX209"/>
      <c r="KY209"/>
      <c r="KZ209"/>
      <c r="LA209"/>
      <c r="LB209"/>
      <c r="LC209"/>
      <c r="LD209"/>
      <c r="LE209"/>
      <c r="LF209"/>
      <c r="LG209"/>
      <c r="LH209"/>
      <c r="LI209"/>
      <c r="LJ209"/>
      <c r="LK209"/>
      <c r="LL209"/>
      <c r="LM209"/>
      <c r="LN209"/>
      <c r="LO209"/>
      <c r="LP209"/>
      <c r="LQ209"/>
      <c r="LR209"/>
      <c r="LS209"/>
      <c r="LT209"/>
      <c r="LU209"/>
      <c r="LV209"/>
      <c r="LW209"/>
      <c r="LX209"/>
      <c r="LY209"/>
      <c r="LZ209"/>
      <c r="MA209"/>
      <c r="MB209"/>
      <c r="MC209"/>
      <c r="MD209"/>
      <c r="ME209"/>
      <c r="MF209"/>
      <c r="MG209"/>
      <c r="MH209"/>
      <c r="MI209"/>
      <c r="MJ209"/>
      <c r="MK209"/>
      <c r="ML209"/>
      <c r="MM209"/>
      <c r="MN209"/>
      <c r="MO209"/>
      <c r="MP209"/>
      <c r="MQ209"/>
      <c r="MR209"/>
      <c r="MS209"/>
      <c r="MT209"/>
      <c r="MU209"/>
      <c r="MV209"/>
      <c r="MW209"/>
      <c r="MX209"/>
      <c r="MY209"/>
      <c r="MZ209"/>
      <c r="NA209"/>
      <c r="NB209"/>
      <c r="NC209"/>
      <c r="ND209"/>
      <c r="NE209"/>
      <c r="NF209"/>
      <c r="NG209"/>
      <c r="NH209"/>
      <c r="NI209"/>
      <c r="NJ209"/>
      <c r="NK209"/>
      <c r="NL209"/>
      <c r="NM209"/>
      <c r="NN209"/>
      <c r="NO209"/>
      <c r="NP209"/>
      <c r="NQ209"/>
      <c r="NR209"/>
      <c r="NS209"/>
      <c r="NT209"/>
      <c r="NU209"/>
      <c r="NV209"/>
      <c r="NW209"/>
      <c r="NX209"/>
      <c r="NY209"/>
      <c r="NZ209"/>
      <c r="OA209"/>
      <c r="OB209"/>
      <c r="OC209"/>
      <c r="OD209"/>
      <c r="OE209"/>
      <c r="OF209"/>
      <c r="OG209"/>
      <c r="OH209"/>
      <c r="OI209"/>
      <c r="OJ209"/>
      <c r="OK209"/>
      <c r="OL209"/>
      <c r="OM209"/>
      <c r="ON209"/>
      <c r="OO209"/>
      <c r="OP209"/>
      <c r="OQ209"/>
      <c r="OR209"/>
      <c r="OS209"/>
      <c r="OT209"/>
      <c r="OU209"/>
      <c r="OV209"/>
      <c r="OW209"/>
      <c r="OX209"/>
      <c r="OY209"/>
      <c r="OZ209"/>
      <c r="PA209"/>
      <c r="PB209"/>
      <c r="PC209"/>
      <c r="PD209"/>
      <c r="PE209"/>
      <c r="PF209"/>
      <c r="PG209"/>
      <c r="PH209"/>
      <c r="PI209"/>
      <c r="PJ209"/>
      <c r="PK209"/>
      <c r="PL209"/>
      <c r="PM209"/>
      <c r="PN209"/>
      <c r="PO209"/>
      <c r="PP209"/>
      <c r="PQ209"/>
      <c r="PR209"/>
      <c r="PS209"/>
      <c r="PT209"/>
      <c r="PU209"/>
      <c r="PV209"/>
      <c r="PW209"/>
      <c r="PX209"/>
      <c r="PY209"/>
      <c r="PZ209"/>
      <c r="QA209"/>
      <c r="QB209"/>
      <c r="QC209"/>
      <c r="QD209"/>
      <c r="QE209"/>
      <c r="QF209"/>
      <c r="QG209"/>
      <c r="QH209"/>
      <c r="QI209"/>
      <c r="QJ209"/>
      <c r="QK209"/>
      <c r="QL209"/>
      <c r="QM209"/>
      <c r="QN209"/>
      <c r="QO209"/>
      <c r="QP209"/>
      <c r="QQ209"/>
    </row>
    <row r="210" spans="1:459">
      <c r="A210" s="66" t="s">
        <v>276</v>
      </c>
      <c r="B210" s="5">
        <v>23287.049999999996</v>
      </c>
      <c r="C210" s="5">
        <v>1670.4499999999998</v>
      </c>
      <c r="D210" s="5">
        <v>1882.93</v>
      </c>
      <c r="E210" s="5">
        <v>26840.429999999997</v>
      </c>
      <c r="F210"/>
      <c r="G210" s="68">
        <f t="shared" si="15"/>
        <v>42322</v>
      </c>
      <c r="H210" s="69">
        <f t="shared" si="16"/>
        <v>1845.95</v>
      </c>
      <c r="I210" s="69">
        <f t="shared" si="17"/>
        <v>3441.5400000000004</v>
      </c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>
        <f t="shared" si="19"/>
        <v>42329</v>
      </c>
      <c r="Y210" s="67">
        <f t="shared" si="18"/>
        <v>0</v>
      </c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 s="5"/>
      <c r="CP210"/>
      <c r="CQ210"/>
      <c r="CR210"/>
      <c r="CS210"/>
      <c r="CT210"/>
      <c r="CU210"/>
      <c r="CV210"/>
      <c r="CW210"/>
      <c r="CX210"/>
      <c r="CY210"/>
      <c r="CZ210"/>
      <c r="DA210"/>
      <c r="DB210"/>
      <c r="DC210"/>
      <c r="DD210"/>
      <c r="DE210"/>
      <c r="DF210"/>
      <c r="DG210"/>
      <c r="DH210"/>
      <c r="DI210"/>
      <c r="DJ210"/>
      <c r="DK210"/>
      <c r="DL210"/>
      <c r="DM210"/>
      <c r="DN210"/>
      <c r="DO210"/>
      <c r="DP210"/>
      <c r="DQ210"/>
      <c r="DR210"/>
      <c r="DS210"/>
      <c r="DT210"/>
      <c r="DU210"/>
      <c r="DV210"/>
      <c r="DW210"/>
      <c r="DX210"/>
      <c r="DY210"/>
      <c r="DZ210"/>
      <c r="EA210"/>
      <c r="EB210"/>
      <c r="EC210"/>
      <c r="ED210"/>
      <c r="EE210"/>
      <c r="EF210"/>
      <c r="EG210"/>
      <c r="EH210"/>
      <c r="EI210"/>
      <c r="EJ210"/>
      <c r="EK210"/>
      <c r="EL210"/>
      <c r="EM210"/>
      <c r="EN210"/>
      <c r="EO210"/>
      <c r="EP210"/>
      <c r="EQ210"/>
      <c r="ER210"/>
      <c r="ES210"/>
      <c r="ET210"/>
      <c r="EU210"/>
      <c r="EV210"/>
      <c r="EW210"/>
      <c r="EX210"/>
      <c r="EY210"/>
      <c r="EZ210"/>
      <c r="FA210"/>
      <c r="FB210"/>
      <c r="FC210"/>
      <c r="FD210"/>
      <c r="FE210"/>
      <c r="FF210"/>
      <c r="FG210"/>
      <c r="FH210"/>
      <c r="FI210"/>
      <c r="FJ210"/>
      <c r="FK210"/>
      <c r="FL210"/>
      <c r="FM210"/>
      <c r="FN210"/>
      <c r="FO210"/>
      <c r="FP210"/>
      <c r="FQ210"/>
      <c r="FR210"/>
      <c r="FS210"/>
      <c r="FT210"/>
      <c r="FU210"/>
      <c r="FV210"/>
      <c r="FW210"/>
      <c r="FX210"/>
      <c r="FY210"/>
      <c r="FZ210"/>
      <c r="GA210"/>
      <c r="GB210"/>
      <c r="GC210"/>
      <c r="GD210"/>
      <c r="GE210"/>
      <c r="GF210"/>
      <c r="GG210"/>
      <c r="GH210"/>
      <c r="GI210"/>
      <c r="GJ210"/>
      <c r="GK210"/>
      <c r="GL210"/>
      <c r="GM210"/>
      <c r="GN210"/>
      <c r="GO210"/>
      <c r="GP210"/>
      <c r="GQ210"/>
      <c r="GR210"/>
      <c r="GS210"/>
      <c r="GT210"/>
      <c r="GU210"/>
      <c r="GV210"/>
      <c r="GW210"/>
      <c r="GX210"/>
      <c r="GY210"/>
      <c r="GZ210"/>
      <c r="HA210"/>
      <c r="HB210"/>
      <c r="HC210"/>
      <c r="HD210"/>
      <c r="HE210"/>
      <c r="HF210"/>
      <c r="HG210"/>
      <c r="HH210"/>
      <c r="HI210"/>
      <c r="HJ210"/>
      <c r="HK210"/>
      <c r="HL210"/>
      <c r="HM210"/>
      <c r="HN210"/>
      <c r="HO210"/>
      <c r="HP210"/>
      <c r="HQ210"/>
      <c r="HR210"/>
      <c r="HS210"/>
      <c r="HT210"/>
      <c r="HU210"/>
      <c r="HV210"/>
      <c r="HW210"/>
      <c r="HX210"/>
      <c r="HY210"/>
      <c r="HZ210"/>
      <c r="IA210"/>
      <c r="IB210"/>
      <c r="IC210"/>
      <c r="ID210"/>
      <c r="IE210"/>
      <c r="IF210"/>
      <c r="IG210"/>
      <c r="IH210"/>
      <c r="II210"/>
      <c r="IJ210"/>
      <c r="IK210"/>
      <c r="IL210"/>
      <c r="IM210"/>
      <c r="IN210"/>
      <c r="IO210"/>
      <c r="IP210"/>
      <c r="IQ210"/>
      <c r="IR210"/>
      <c r="IS210"/>
      <c r="IT210"/>
      <c r="IU210"/>
      <c r="IV210"/>
      <c r="IW210"/>
      <c r="IX210"/>
      <c r="IY210"/>
      <c r="IZ210"/>
      <c r="JA210"/>
      <c r="JB210"/>
      <c r="JC210"/>
      <c r="JD210"/>
      <c r="JE210"/>
      <c r="JF210"/>
      <c r="JG210"/>
      <c r="JH210"/>
      <c r="JI210"/>
      <c r="JJ210"/>
      <c r="JK210"/>
      <c r="JL210"/>
      <c r="JM210"/>
      <c r="JN210"/>
      <c r="JO210"/>
      <c r="JP210"/>
      <c r="JQ210"/>
      <c r="JR210"/>
      <c r="JS210"/>
      <c r="JT210"/>
      <c r="JU210"/>
      <c r="JV210"/>
      <c r="JW210"/>
      <c r="JX210"/>
      <c r="JY210"/>
      <c r="JZ210"/>
      <c r="KA210"/>
      <c r="KB210"/>
      <c r="KC210"/>
      <c r="KD210"/>
      <c r="KE210"/>
      <c r="KF210"/>
      <c r="KG210"/>
      <c r="KH210"/>
      <c r="KI210"/>
      <c r="KJ210"/>
      <c r="KK210"/>
      <c r="KL210"/>
      <c r="KM210"/>
      <c r="KN210"/>
      <c r="KO210"/>
      <c r="KP210"/>
      <c r="KQ210"/>
      <c r="KR210"/>
      <c r="KS210"/>
      <c r="KT210"/>
      <c r="KU210"/>
      <c r="KV210"/>
      <c r="KW210"/>
      <c r="KX210"/>
      <c r="KY210"/>
      <c r="KZ210"/>
      <c r="LA210"/>
      <c r="LB210"/>
      <c r="LC210"/>
      <c r="LD210"/>
      <c r="LE210"/>
      <c r="LF210"/>
      <c r="LG210"/>
      <c r="LH210"/>
      <c r="LI210"/>
      <c r="LJ210"/>
      <c r="LK210"/>
      <c r="LL210"/>
      <c r="LM210"/>
      <c r="LN210"/>
      <c r="LO210"/>
      <c r="LP210"/>
      <c r="LQ210"/>
      <c r="LR210"/>
      <c r="LS210"/>
      <c r="LT210"/>
      <c r="LU210"/>
      <c r="LV210"/>
      <c r="LW210"/>
      <c r="LX210"/>
      <c r="LY210"/>
      <c r="LZ210"/>
      <c r="MA210"/>
      <c r="MB210"/>
      <c r="MC210"/>
      <c r="MD210"/>
      <c r="ME210"/>
      <c r="MF210"/>
      <c r="MG210"/>
      <c r="MH210"/>
      <c r="MI210"/>
      <c r="MJ210"/>
      <c r="MK210"/>
      <c r="ML210"/>
      <c r="MM210"/>
      <c r="MN210"/>
      <c r="MO210"/>
      <c r="MP210"/>
      <c r="MQ210"/>
      <c r="MR210"/>
      <c r="MS210"/>
      <c r="MT210"/>
      <c r="MU210"/>
      <c r="MV210"/>
      <c r="MW210"/>
      <c r="MX210"/>
      <c r="MY210"/>
      <c r="MZ210"/>
      <c r="NA210"/>
      <c r="NB210"/>
      <c r="NC210"/>
      <c r="ND210"/>
      <c r="NE210"/>
      <c r="NF210"/>
      <c r="NG210"/>
      <c r="NH210"/>
      <c r="NI210"/>
      <c r="NJ210"/>
      <c r="NK210"/>
      <c r="NL210"/>
      <c r="NM210"/>
      <c r="NN210"/>
      <c r="NO210"/>
      <c r="NP210"/>
      <c r="NQ210"/>
      <c r="NR210"/>
      <c r="NS210"/>
      <c r="NT210"/>
      <c r="NU210"/>
      <c r="NV210"/>
      <c r="NW210"/>
      <c r="NX210"/>
      <c r="NY210"/>
      <c r="NZ210"/>
      <c r="OA210"/>
      <c r="OB210"/>
      <c r="OC210"/>
      <c r="OD210"/>
      <c r="OE210"/>
      <c r="OF210"/>
      <c r="OG210"/>
      <c r="OH210"/>
      <c r="OI210"/>
      <c r="OJ210"/>
      <c r="OK210"/>
      <c r="OL210"/>
      <c r="OM210"/>
      <c r="ON210"/>
      <c r="OO210"/>
      <c r="OP210"/>
      <c r="OQ210"/>
      <c r="OR210"/>
      <c r="OS210"/>
      <c r="OT210"/>
      <c r="OU210"/>
      <c r="OV210"/>
      <c r="OW210"/>
      <c r="OX210"/>
      <c r="OY210"/>
      <c r="OZ210"/>
      <c r="PA210"/>
      <c r="PB210"/>
      <c r="PC210"/>
      <c r="PD210"/>
      <c r="PE210"/>
      <c r="PF210"/>
      <c r="PG210"/>
      <c r="PH210"/>
      <c r="PI210"/>
      <c r="PJ210"/>
      <c r="PK210"/>
      <c r="PL210"/>
      <c r="PM210"/>
      <c r="PN210"/>
      <c r="PO210"/>
      <c r="PP210"/>
      <c r="PQ210"/>
      <c r="PR210"/>
      <c r="PS210"/>
      <c r="PT210"/>
      <c r="PU210"/>
      <c r="PV210"/>
      <c r="PW210"/>
      <c r="PX210"/>
      <c r="PY210"/>
      <c r="PZ210"/>
      <c r="QA210"/>
      <c r="QB210"/>
      <c r="QC210"/>
      <c r="QD210"/>
      <c r="QE210"/>
      <c r="QF210"/>
      <c r="QG210"/>
      <c r="QH210"/>
      <c r="QI210"/>
      <c r="QJ210"/>
      <c r="QK210"/>
      <c r="QL210"/>
      <c r="QM210"/>
      <c r="QN210"/>
      <c r="QO210"/>
      <c r="QP210"/>
      <c r="QQ210"/>
    </row>
    <row r="211" spans="1:459">
      <c r="A211" s="66" t="s">
        <v>277</v>
      </c>
      <c r="B211" s="5">
        <v>17565.41</v>
      </c>
      <c r="C211" s="5">
        <v>1728.5900000000004</v>
      </c>
      <c r="D211" s="5">
        <v>3131.74</v>
      </c>
      <c r="E211" s="5">
        <v>22425.739999999998</v>
      </c>
      <c r="F211"/>
      <c r="G211" s="68">
        <f t="shared" si="15"/>
        <v>42329</v>
      </c>
      <c r="H211" s="69">
        <f t="shared" si="16"/>
        <v>1670.4499999999998</v>
      </c>
      <c r="I211" s="69">
        <f t="shared" si="17"/>
        <v>1882.93</v>
      </c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>
        <f t="shared" si="19"/>
        <v>42336</v>
      </c>
      <c r="Y211" s="67">
        <f t="shared" si="18"/>
        <v>0</v>
      </c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 s="5"/>
      <c r="CP211"/>
      <c r="CQ211"/>
      <c r="CR211"/>
      <c r="CS211"/>
      <c r="CT211"/>
      <c r="CU211"/>
      <c r="CV211"/>
      <c r="CW211"/>
      <c r="CX211"/>
      <c r="CY211"/>
      <c r="CZ211"/>
      <c r="DA211"/>
      <c r="DB211"/>
      <c r="DC211"/>
      <c r="DD211"/>
      <c r="DE211"/>
      <c r="DF211"/>
      <c r="DG211"/>
      <c r="DH211"/>
      <c r="DI211"/>
      <c r="DJ211"/>
      <c r="DK211"/>
      <c r="DL211"/>
      <c r="DM211"/>
      <c r="DN211"/>
      <c r="DO211"/>
      <c r="DP211"/>
      <c r="DQ211"/>
      <c r="DR211"/>
      <c r="DS211"/>
      <c r="DT211"/>
      <c r="DU211"/>
      <c r="DV211"/>
      <c r="DW211"/>
      <c r="DX211"/>
      <c r="DY211"/>
      <c r="DZ211"/>
      <c r="EA211"/>
      <c r="EB211"/>
      <c r="EC211"/>
      <c r="ED211"/>
      <c r="EE211"/>
      <c r="EF211"/>
      <c r="EG211"/>
      <c r="EH211"/>
      <c r="EI211"/>
      <c r="EJ211"/>
      <c r="EK211"/>
      <c r="EL211"/>
      <c r="EM211"/>
      <c r="EN211"/>
      <c r="EO211"/>
      <c r="EP211"/>
      <c r="EQ211"/>
      <c r="ER211"/>
      <c r="ES211"/>
      <c r="ET211"/>
      <c r="EU211"/>
      <c r="EV211"/>
      <c r="EW211"/>
      <c r="EX211"/>
      <c r="EY211"/>
      <c r="EZ211"/>
      <c r="FA211"/>
      <c r="FB211"/>
      <c r="FC211"/>
      <c r="FD211"/>
      <c r="FE211"/>
      <c r="FF211"/>
      <c r="FG211"/>
      <c r="FH211"/>
      <c r="FI211"/>
      <c r="FJ211"/>
      <c r="FK211"/>
      <c r="FL211"/>
      <c r="FM211"/>
      <c r="FN211"/>
      <c r="FO211"/>
      <c r="FP211"/>
      <c r="FQ211"/>
      <c r="FR211"/>
      <c r="FS211"/>
      <c r="FT211"/>
      <c r="FU211"/>
      <c r="FV211"/>
      <c r="FW211"/>
      <c r="FX211"/>
      <c r="FY211"/>
      <c r="FZ211"/>
      <c r="GA211"/>
      <c r="GB211"/>
      <c r="GC211"/>
      <c r="GD211"/>
      <c r="GE211"/>
      <c r="GF211"/>
      <c r="GG211"/>
      <c r="GH211"/>
      <c r="GI211"/>
      <c r="GJ211"/>
      <c r="GK211"/>
      <c r="GL211"/>
      <c r="GM211"/>
      <c r="GN211"/>
      <c r="GO211"/>
      <c r="GP211"/>
      <c r="GQ211"/>
      <c r="GR211"/>
      <c r="GS211"/>
      <c r="GT211"/>
      <c r="GU211"/>
      <c r="GV211"/>
      <c r="GW211"/>
      <c r="GX211"/>
      <c r="GY211"/>
      <c r="GZ211"/>
      <c r="HA211"/>
      <c r="HB211"/>
      <c r="HC211"/>
      <c r="HD211"/>
      <c r="HE211"/>
      <c r="HF211"/>
      <c r="HG211"/>
      <c r="HH211"/>
      <c r="HI211"/>
      <c r="HJ211"/>
      <c r="HK211"/>
      <c r="HL211"/>
      <c r="HM211"/>
      <c r="HN211"/>
      <c r="HO211"/>
      <c r="HP211"/>
      <c r="HQ211"/>
      <c r="HR211"/>
      <c r="HS211"/>
      <c r="HT211"/>
      <c r="HU211"/>
      <c r="HV211"/>
      <c r="HW211"/>
      <c r="HX211"/>
      <c r="HY211"/>
      <c r="HZ211"/>
      <c r="IA211"/>
      <c r="IB211"/>
      <c r="IC211"/>
      <c r="ID211"/>
      <c r="IE211"/>
      <c r="IF211"/>
      <c r="IG211"/>
      <c r="IH211"/>
      <c r="II211"/>
      <c r="IJ211"/>
      <c r="IK211"/>
      <c r="IL211"/>
      <c r="IM211"/>
      <c r="IN211"/>
      <c r="IO211"/>
      <c r="IP211"/>
      <c r="IQ211"/>
      <c r="IR211"/>
      <c r="IS211"/>
      <c r="IT211"/>
      <c r="IU211"/>
      <c r="IV211"/>
      <c r="IW211"/>
      <c r="IX211"/>
      <c r="IY211"/>
      <c r="IZ211"/>
      <c r="JA211"/>
      <c r="JB211"/>
      <c r="JC211"/>
      <c r="JD211"/>
      <c r="JE211"/>
      <c r="JF211"/>
      <c r="JG211"/>
      <c r="JH211"/>
      <c r="JI211"/>
      <c r="JJ211"/>
      <c r="JK211"/>
      <c r="JL211"/>
      <c r="JM211"/>
      <c r="JN211"/>
      <c r="JO211"/>
      <c r="JP211"/>
      <c r="JQ211"/>
      <c r="JR211"/>
      <c r="JS211"/>
      <c r="JT211"/>
      <c r="JU211"/>
      <c r="JV211"/>
      <c r="JW211"/>
      <c r="JX211"/>
      <c r="JY211"/>
      <c r="JZ211"/>
      <c r="KA211"/>
      <c r="KB211"/>
      <c r="KC211"/>
      <c r="KD211"/>
      <c r="KE211"/>
      <c r="KF211"/>
      <c r="KG211"/>
      <c r="KH211"/>
      <c r="KI211"/>
      <c r="KJ211"/>
      <c r="KK211"/>
      <c r="KL211"/>
      <c r="KM211"/>
      <c r="KN211"/>
      <c r="KO211"/>
      <c r="KP211"/>
      <c r="KQ211"/>
      <c r="KR211"/>
      <c r="KS211"/>
      <c r="KT211"/>
      <c r="KU211"/>
      <c r="KV211"/>
      <c r="KW211"/>
      <c r="KX211"/>
      <c r="KY211"/>
      <c r="KZ211"/>
      <c r="LA211"/>
      <c r="LB211"/>
      <c r="LC211"/>
      <c r="LD211"/>
      <c r="LE211"/>
      <c r="LF211"/>
      <c r="LG211"/>
      <c r="LH211"/>
      <c r="LI211"/>
      <c r="LJ211"/>
      <c r="LK211"/>
      <c r="LL211"/>
      <c r="LM211"/>
      <c r="LN211"/>
      <c r="LO211"/>
      <c r="LP211"/>
      <c r="LQ211"/>
      <c r="LR211"/>
      <c r="LS211"/>
      <c r="LT211"/>
      <c r="LU211"/>
      <c r="LV211"/>
      <c r="LW211"/>
      <c r="LX211"/>
      <c r="LY211"/>
      <c r="LZ211"/>
      <c r="MA211"/>
      <c r="MB211"/>
      <c r="MC211"/>
      <c r="MD211"/>
      <c r="ME211"/>
      <c r="MF211"/>
      <c r="MG211"/>
      <c r="MH211"/>
      <c r="MI211"/>
      <c r="MJ211"/>
      <c r="MK211"/>
      <c r="ML211"/>
      <c r="MM211"/>
      <c r="MN211"/>
      <c r="MO211"/>
      <c r="MP211"/>
      <c r="MQ211"/>
      <c r="MR211"/>
      <c r="MS211"/>
      <c r="MT211"/>
      <c r="MU211"/>
      <c r="MV211"/>
      <c r="MW211"/>
      <c r="MX211"/>
      <c r="MY211"/>
      <c r="MZ211"/>
      <c r="NA211"/>
      <c r="NB211"/>
      <c r="NC211"/>
      <c r="ND211"/>
      <c r="NE211"/>
      <c r="NF211"/>
      <c r="NG211"/>
      <c r="NH211"/>
      <c r="NI211"/>
      <c r="NJ211"/>
      <c r="NK211"/>
      <c r="NL211"/>
      <c r="NM211"/>
      <c r="NN211"/>
      <c r="NO211"/>
      <c r="NP211"/>
      <c r="NQ211"/>
      <c r="NR211"/>
      <c r="NS211"/>
      <c r="NT211"/>
      <c r="NU211"/>
      <c r="NV211"/>
      <c r="NW211"/>
      <c r="NX211"/>
      <c r="NY211"/>
      <c r="NZ211"/>
      <c r="OA211"/>
      <c r="OB211"/>
      <c r="OC211"/>
      <c r="OD211"/>
      <c r="OE211"/>
      <c r="OF211"/>
      <c r="OG211"/>
      <c r="OH211"/>
      <c r="OI211"/>
      <c r="OJ211"/>
      <c r="OK211"/>
      <c r="OL211"/>
      <c r="OM211"/>
      <c r="ON211"/>
      <c r="OO211"/>
      <c r="OP211"/>
      <c r="OQ211"/>
      <c r="OR211"/>
      <c r="OS211"/>
      <c r="OT211"/>
      <c r="OU211"/>
      <c r="OV211"/>
      <c r="OW211"/>
      <c r="OX211"/>
      <c r="OY211"/>
      <c r="OZ211"/>
      <c r="PA211"/>
      <c r="PB211"/>
      <c r="PC211"/>
      <c r="PD211"/>
      <c r="PE211"/>
      <c r="PF211"/>
      <c r="PG211"/>
      <c r="PH211"/>
      <c r="PI211"/>
      <c r="PJ211"/>
      <c r="PK211"/>
      <c r="PL211"/>
      <c r="PM211"/>
      <c r="PN211"/>
      <c r="PO211"/>
      <c r="PP211"/>
      <c r="PQ211"/>
      <c r="PR211"/>
      <c r="PS211"/>
      <c r="PT211"/>
      <c r="PU211"/>
      <c r="PV211"/>
      <c r="PW211"/>
      <c r="PX211"/>
      <c r="PY211"/>
      <c r="PZ211"/>
      <c r="QA211"/>
      <c r="QB211"/>
      <c r="QC211"/>
      <c r="QD211"/>
      <c r="QE211"/>
      <c r="QF211"/>
      <c r="QG211"/>
      <c r="QH211"/>
      <c r="QI211"/>
      <c r="QJ211"/>
      <c r="QK211"/>
      <c r="QL211"/>
      <c r="QM211"/>
      <c r="QN211"/>
      <c r="QO211"/>
      <c r="QP211"/>
      <c r="QQ211"/>
    </row>
    <row r="212" spans="1:459">
      <c r="A212" s="66" t="s">
        <v>278</v>
      </c>
      <c r="B212" s="5">
        <v>22104.069999999992</v>
      </c>
      <c r="C212" s="5">
        <v>1514.99</v>
      </c>
      <c r="D212" s="5">
        <v>2977.01</v>
      </c>
      <c r="E212" s="5">
        <v>26596.069999999992</v>
      </c>
      <c r="F212"/>
      <c r="G212" s="68">
        <f t="shared" si="15"/>
        <v>42336</v>
      </c>
      <c r="H212" s="69">
        <f t="shared" si="16"/>
        <v>1728.5900000000004</v>
      </c>
      <c r="I212" s="69">
        <f t="shared" si="17"/>
        <v>3131.74</v>
      </c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>
        <f t="shared" si="19"/>
        <v>42343</v>
      </c>
      <c r="Y212" s="67">
        <f t="shared" si="18"/>
        <v>0</v>
      </c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 s="5"/>
      <c r="CP212"/>
      <c r="CQ212"/>
      <c r="CR212"/>
      <c r="CS212"/>
      <c r="CT212"/>
      <c r="CU212"/>
      <c r="CV212"/>
      <c r="CW212"/>
      <c r="CX212"/>
      <c r="CY212"/>
      <c r="CZ212"/>
      <c r="DA212"/>
      <c r="DB212"/>
      <c r="DC212"/>
      <c r="DD212"/>
      <c r="DE212"/>
      <c r="DF212"/>
      <c r="DG212"/>
      <c r="DH212"/>
      <c r="DI212"/>
      <c r="DJ212"/>
      <c r="DK212"/>
      <c r="DL212"/>
      <c r="DM212"/>
      <c r="DN212"/>
      <c r="DO212"/>
      <c r="DP212"/>
      <c r="DQ212"/>
      <c r="DR212"/>
      <c r="DS212"/>
      <c r="DT212"/>
      <c r="DU212"/>
      <c r="DV212"/>
      <c r="DW212"/>
      <c r="DX212"/>
      <c r="DY212"/>
      <c r="DZ212"/>
      <c r="EA212"/>
      <c r="EB212"/>
      <c r="EC212"/>
      <c r="ED212"/>
      <c r="EE212"/>
      <c r="EF212"/>
      <c r="EG212"/>
      <c r="EH212"/>
      <c r="EI212"/>
      <c r="EJ212"/>
      <c r="EK212"/>
      <c r="EL212"/>
      <c r="EM212"/>
      <c r="EN212"/>
      <c r="EO212"/>
      <c r="EP212"/>
      <c r="EQ212"/>
      <c r="ER212"/>
      <c r="ES212"/>
      <c r="ET212"/>
      <c r="EU212"/>
      <c r="EV212"/>
      <c r="EW212"/>
      <c r="EX212"/>
      <c r="EY212"/>
      <c r="EZ212"/>
      <c r="FA212"/>
      <c r="FB212"/>
      <c r="FC212"/>
      <c r="FD212"/>
      <c r="FE212"/>
      <c r="FF212"/>
      <c r="FG212"/>
      <c r="FH212"/>
      <c r="FI212"/>
      <c r="FJ212"/>
      <c r="FK212"/>
      <c r="FL212"/>
      <c r="FM212"/>
      <c r="FN212"/>
      <c r="FO212"/>
      <c r="FP212"/>
      <c r="FQ212"/>
      <c r="FR212"/>
      <c r="FS212"/>
      <c r="FT212"/>
      <c r="FU212"/>
      <c r="FV212"/>
      <c r="FW212"/>
      <c r="FX212"/>
      <c r="FY212"/>
      <c r="FZ212"/>
      <c r="GA212"/>
      <c r="GB212"/>
      <c r="GC212"/>
      <c r="GD212"/>
      <c r="GE212"/>
      <c r="GF212"/>
      <c r="GG212"/>
      <c r="GH212"/>
      <c r="GI212"/>
      <c r="GJ212"/>
      <c r="GK212"/>
      <c r="GL212"/>
      <c r="GM212"/>
      <c r="GN212"/>
      <c r="GO212"/>
      <c r="GP212"/>
      <c r="GQ212"/>
      <c r="GR212"/>
      <c r="GS212"/>
      <c r="GT212"/>
      <c r="GU212"/>
      <c r="GV212"/>
      <c r="GW212"/>
      <c r="GX212"/>
      <c r="GY212"/>
      <c r="GZ212"/>
      <c r="HA212"/>
      <c r="HB212"/>
      <c r="HC212"/>
      <c r="HD212"/>
      <c r="HE212"/>
      <c r="HF212"/>
      <c r="HG212"/>
      <c r="HH212"/>
      <c r="HI212"/>
      <c r="HJ212"/>
      <c r="HK212"/>
      <c r="HL212"/>
      <c r="HM212"/>
      <c r="HN212"/>
      <c r="HO212"/>
      <c r="HP212"/>
      <c r="HQ212"/>
      <c r="HR212"/>
      <c r="HS212"/>
      <c r="HT212"/>
      <c r="HU212"/>
      <c r="HV212"/>
      <c r="HW212"/>
      <c r="HX212"/>
      <c r="HY212"/>
      <c r="HZ212"/>
      <c r="IA212"/>
      <c r="IB212"/>
      <c r="IC212"/>
      <c r="ID212"/>
      <c r="IE212"/>
      <c r="IF212"/>
      <c r="IG212"/>
      <c r="IH212"/>
      <c r="II212"/>
      <c r="IJ212"/>
      <c r="IK212"/>
      <c r="IL212"/>
      <c r="IM212"/>
      <c r="IN212"/>
      <c r="IO212"/>
      <c r="IP212"/>
      <c r="IQ212"/>
      <c r="IR212"/>
      <c r="IS212"/>
      <c r="IT212"/>
      <c r="IU212"/>
      <c r="IV212"/>
      <c r="IW212"/>
      <c r="IX212"/>
      <c r="IY212"/>
      <c r="IZ212"/>
      <c r="JA212"/>
      <c r="JB212"/>
      <c r="JC212"/>
      <c r="JD212"/>
      <c r="JE212"/>
      <c r="JF212"/>
      <c r="JG212"/>
      <c r="JH212"/>
      <c r="JI212"/>
      <c r="JJ212"/>
      <c r="JK212"/>
      <c r="JL212"/>
      <c r="JM212"/>
      <c r="JN212"/>
      <c r="JO212"/>
      <c r="JP212"/>
      <c r="JQ212"/>
      <c r="JR212"/>
      <c r="JS212"/>
      <c r="JT212"/>
      <c r="JU212"/>
      <c r="JV212"/>
      <c r="JW212"/>
      <c r="JX212"/>
      <c r="JY212"/>
      <c r="JZ212"/>
      <c r="KA212"/>
      <c r="KB212"/>
      <c r="KC212"/>
      <c r="KD212"/>
      <c r="KE212"/>
      <c r="KF212"/>
      <c r="KG212"/>
      <c r="KH212"/>
      <c r="KI212"/>
      <c r="KJ212"/>
      <c r="KK212"/>
      <c r="KL212"/>
      <c r="KM212"/>
      <c r="KN212"/>
      <c r="KO212"/>
      <c r="KP212"/>
      <c r="KQ212"/>
      <c r="KR212"/>
      <c r="KS212"/>
      <c r="KT212"/>
      <c r="KU212"/>
      <c r="KV212"/>
      <c r="KW212"/>
      <c r="KX212"/>
      <c r="KY212"/>
      <c r="KZ212"/>
      <c r="LA212"/>
      <c r="LB212"/>
      <c r="LC212"/>
      <c r="LD212"/>
      <c r="LE212"/>
      <c r="LF212"/>
      <c r="LG212"/>
      <c r="LH212"/>
      <c r="LI212"/>
      <c r="LJ212"/>
      <c r="LK212"/>
      <c r="LL212"/>
      <c r="LM212"/>
      <c r="LN212"/>
      <c r="LO212"/>
      <c r="LP212"/>
      <c r="LQ212"/>
      <c r="LR212"/>
      <c r="LS212"/>
      <c r="LT212"/>
      <c r="LU212"/>
      <c r="LV212"/>
      <c r="LW212"/>
      <c r="LX212"/>
      <c r="LY212"/>
      <c r="LZ212"/>
      <c r="MA212"/>
      <c r="MB212"/>
      <c r="MC212"/>
      <c r="MD212"/>
      <c r="ME212"/>
      <c r="MF212"/>
      <c r="MG212"/>
      <c r="MH212"/>
      <c r="MI212"/>
      <c r="MJ212"/>
      <c r="MK212"/>
      <c r="ML212"/>
      <c r="MM212"/>
      <c r="MN212"/>
      <c r="MO212"/>
      <c r="MP212"/>
      <c r="MQ212"/>
      <c r="MR212"/>
      <c r="MS212"/>
      <c r="MT212"/>
      <c r="MU212"/>
      <c r="MV212"/>
      <c r="MW212"/>
      <c r="MX212"/>
      <c r="MY212"/>
      <c r="MZ212"/>
      <c r="NA212"/>
      <c r="NB212"/>
      <c r="NC212"/>
      <c r="ND212"/>
      <c r="NE212"/>
      <c r="NF212"/>
      <c r="NG212"/>
      <c r="NH212"/>
      <c r="NI212"/>
      <c r="NJ212"/>
      <c r="NK212"/>
      <c r="NL212"/>
      <c r="NM212"/>
      <c r="NN212"/>
      <c r="NO212"/>
      <c r="NP212"/>
      <c r="NQ212"/>
      <c r="NR212"/>
      <c r="NS212"/>
      <c r="NT212"/>
      <c r="NU212"/>
      <c r="NV212"/>
      <c r="NW212"/>
      <c r="NX212"/>
      <c r="NY212"/>
      <c r="NZ212"/>
      <c r="OA212"/>
      <c r="OB212"/>
      <c r="OC212"/>
      <c r="OD212"/>
      <c r="OE212"/>
      <c r="OF212"/>
      <c r="OG212"/>
      <c r="OH212"/>
      <c r="OI212"/>
      <c r="OJ212"/>
      <c r="OK212"/>
      <c r="OL212"/>
      <c r="OM212"/>
      <c r="ON212"/>
      <c r="OO212"/>
      <c r="OP212"/>
      <c r="OQ212"/>
      <c r="OR212"/>
      <c r="OS212"/>
      <c r="OT212"/>
      <c r="OU212"/>
      <c r="OV212"/>
      <c r="OW212"/>
      <c r="OX212"/>
      <c r="OY212"/>
      <c r="OZ212"/>
      <c r="PA212"/>
      <c r="PB212"/>
      <c r="PC212"/>
      <c r="PD212"/>
      <c r="PE212"/>
      <c r="PF212"/>
      <c r="PG212"/>
      <c r="PH212"/>
      <c r="PI212"/>
      <c r="PJ212"/>
      <c r="PK212"/>
      <c r="PL212"/>
      <c r="PM212"/>
      <c r="PN212"/>
      <c r="PO212"/>
      <c r="PP212"/>
      <c r="PQ212"/>
      <c r="PR212"/>
      <c r="PS212"/>
      <c r="PT212"/>
      <c r="PU212"/>
      <c r="PV212"/>
      <c r="PW212"/>
      <c r="PX212"/>
      <c r="PY212"/>
      <c r="PZ212"/>
      <c r="QA212"/>
      <c r="QB212"/>
      <c r="QC212"/>
      <c r="QD212"/>
      <c r="QE212"/>
      <c r="QF212"/>
      <c r="QG212"/>
      <c r="QH212"/>
      <c r="QI212"/>
      <c r="QJ212"/>
      <c r="QK212"/>
      <c r="QL212"/>
      <c r="QM212"/>
      <c r="QN212"/>
      <c r="QO212"/>
      <c r="QP212"/>
      <c r="QQ212"/>
    </row>
    <row r="213" spans="1:459">
      <c r="A213" s="66" t="s">
        <v>279</v>
      </c>
      <c r="B213" s="5">
        <v>21231.279999999999</v>
      </c>
      <c r="C213" s="5">
        <v>1513.56</v>
      </c>
      <c r="D213" s="5">
        <v>2014.16</v>
      </c>
      <c r="E213" s="5">
        <v>24759</v>
      </c>
      <c r="F213"/>
      <c r="G213" s="68">
        <f t="shared" si="15"/>
        <v>42343</v>
      </c>
      <c r="H213" s="69">
        <f t="shared" si="16"/>
        <v>1514.99</v>
      </c>
      <c r="I213" s="69">
        <f t="shared" si="17"/>
        <v>2977.01</v>
      </c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>
        <f t="shared" si="19"/>
        <v>42350</v>
      </c>
      <c r="Y213" s="67">
        <f t="shared" si="18"/>
        <v>0</v>
      </c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 s="5"/>
      <c r="CP213"/>
      <c r="CQ213"/>
      <c r="CR213"/>
      <c r="CS213"/>
      <c r="CT213"/>
      <c r="CU213"/>
      <c r="CV213"/>
      <c r="CW213"/>
      <c r="CX213"/>
      <c r="CY213"/>
      <c r="CZ213"/>
      <c r="DA213"/>
      <c r="DB213"/>
      <c r="DC213"/>
      <c r="DD213"/>
      <c r="DE213"/>
      <c r="DF213"/>
      <c r="DG213"/>
      <c r="DH213"/>
      <c r="DI213"/>
      <c r="DJ213"/>
      <c r="DK213"/>
      <c r="DL213"/>
      <c r="DM213"/>
      <c r="DN213"/>
      <c r="DO213"/>
      <c r="DP213"/>
      <c r="DQ213"/>
      <c r="DR213"/>
      <c r="DS213"/>
      <c r="DT213"/>
      <c r="DU213"/>
      <c r="DV213"/>
      <c r="DW213"/>
      <c r="DX213"/>
      <c r="DY213"/>
      <c r="DZ213"/>
      <c r="EA213"/>
      <c r="EB213"/>
      <c r="EC213"/>
      <c r="ED213"/>
      <c r="EE213"/>
      <c r="EF213"/>
      <c r="EG213"/>
      <c r="EH213"/>
      <c r="EI213"/>
      <c r="EJ213"/>
      <c r="EK213"/>
      <c r="EL213"/>
      <c r="EM213"/>
      <c r="EN213"/>
      <c r="EO213"/>
      <c r="EP213"/>
      <c r="EQ213"/>
      <c r="ER213"/>
      <c r="ES213"/>
      <c r="ET213"/>
      <c r="EU213"/>
      <c r="EV213"/>
      <c r="EW213"/>
      <c r="EX213"/>
      <c r="EY213"/>
      <c r="EZ213"/>
      <c r="FA213"/>
      <c r="FB213"/>
      <c r="FC213"/>
      <c r="FD213"/>
      <c r="FE213"/>
      <c r="FF213"/>
      <c r="FG213"/>
      <c r="FH213"/>
      <c r="FI213"/>
      <c r="FJ213"/>
      <c r="FK213"/>
      <c r="FL213"/>
      <c r="FM213"/>
      <c r="FN213"/>
      <c r="FO213"/>
      <c r="FP213"/>
      <c r="FQ213"/>
      <c r="FR213"/>
      <c r="FS213"/>
      <c r="FT213"/>
      <c r="FU213"/>
      <c r="FV213"/>
      <c r="FW213"/>
      <c r="FX213"/>
      <c r="FY213"/>
      <c r="FZ213"/>
      <c r="GA213"/>
      <c r="GB213"/>
      <c r="GC213"/>
      <c r="GD213"/>
      <c r="GE213"/>
      <c r="GF213"/>
      <c r="GG213"/>
      <c r="GH213"/>
      <c r="GI213"/>
      <c r="GJ213"/>
      <c r="GK213"/>
      <c r="GL213"/>
      <c r="GM213"/>
      <c r="GN213"/>
      <c r="GO213"/>
      <c r="GP213"/>
      <c r="GQ213"/>
      <c r="GR213"/>
      <c r="GS213"/>
      <c r="GT213"/>
      <c r="GU213"/>
      <c r="GV213"/>
      <c r="GW213"/>
      <c r="GX213"/>
      <c r="GY213"/>
      <c r="GZ213"/>
      <c r="HA213"/>
      <c r="HB213"/>
      <c r="HC213"/>
      <c r="HD213"/>
      <c r="HE213"/>
      <c r="HF213"/>
      <c r="HG213"/>
      <c r="HH213"/>
      <c r="HI213"/>
      <c r="HJ213"/>
      <c r="HK213"/>
      <c r="HL213"/>
      <c r="HM213"/>
      <c r="HN213"/>
      <c r="HO213"/>
      <c r="HP213"/>
      <c r="HQ213"/>
      <c r="HR213"/>
      <c r="HS213"/>
      <c r="HT213"/>
      <c r="HU213"/>
      <c r="HV213"/>
      <c r="HW213"/>
      <c r="HX213"/>
      <c r="HY213"/>
      <c r="HZ213"/>
      <c r="IA213"/>
      <c r="IB213"/>
      <c r="IC213"/>
      <c r="ID213"/>
      <c r="IE213"/>
      <c r="IF213"/>
      <c r="IG213"/>
      <c r="IH213"/>
      <c r="II213"/>
      <c r="IJ213"/>
      <c r="IK213"/>
      <c r="IL213"/>
      <c r="IM213"/>
      <c r="IN213"/>
      <c r="IO213"/>
      <c r="IP213"/>
      <c r="IQ213"/>
      <c r="IR213"/>
      <c r="IS213"/>
      <c r="IT213"/>
      <c r="IU213"/>
      <c r="IV213"/>
      <c r="IW213"/>
      <c r="IX213"/>
      <c r="IY213"/>
      <c r="IZ213"/>
      <c r="JA213"/>
      <c r="JB213"/>
      <c r="JC213"/>
      <c r="JD213"/>
      <c r="JE213"/>
      <c r="JF213"/>
      <c r="JG213"/>
      <c r="JH213"/>
      <c r="JI213"/>
      <c r="JJ213"/>
      <c r="JK213"/>
      <c r="JL213"/>
      <c r="JM213"/>
      <c r="JN213"/>
      <c r="JO213"/>
      <c r="JP213"/>
      <c r="JQ213"/>
      <c r="JR213"/>
      <c r="JS213"/>
      <c r="JT213"/>
      <c r="JU213"/>
      <c r="JV213"/>
      <c r="JW213"/>
      <c r="JX213"/>
      <c r="JY213"/>
      <c r="JZ213"/>
      <c r="KA213"/>
      <c r="KB213"/>
      <c r="KC213"/>
      <c r="KD213"/>
      <c r="KE213"/>
      <c r="KF213"/>
      <c r="KG213"/>
      <c r="KH213"/>
      <c r="KI213"/>
      <c r="KJ213"/>
      <c r="KK213"/>
      <c r="KL213"/>
      <c r="KM213"/>
      <c r="KN213"/>
      <c r="KO213"/>
      <c r="KP213"/>
      <c r="KQ213"/>
      <c r="KR213"/>
      <c r="KS213"/>
      <c r="KT213"/>
      <c r="KU213"/>
      <c r="KV213"/>
      <c r="KW213"/>
      <c r="KX213"/>
      <c r="KY213"/>
      <c r="KZ213"/>
      <c r="LA213"/>
      <c r="LB213"/>
      <c r="LC213"/>
      <c r="LD213"/>
      <c r="LE213"/>
      <c r="LF213"/>
      <c r="LG213"/>
      <c r="LH213"/>
      <c r="LI213"/>
      <c r="LJ213"/>
      <c r="LK213"/>
      <c r="LL213"/>
      <c r="LM213"/>
      <c r="LN213"/>
      <c r="LO213"/>
      <c r="LP213"/>
      <c r="LQ213"/>
      <c r="LR213"/>
      <c r="LS213"/>
      <c r="LT213"/>
      <c r="LU213"/>
      <c r="LV213"/>
      <c r="LW213"/>
      <c r="LX213"/>
      <c r="LY213"/>
      <c r="LZ213"/>
      <c r="MA213"/>
      <c r="MB213"/>
      <c r="MC213"/>
      <c r="MD213"/>
      <c r="ME213"/>
      <c r="MF213"/>
      <c r="MG213"/>
      <c r="MH213"/>
      <c r="MI213"/>
      <c r="MJ213"/>
      <c r="MK213"/>
      <c r="ML213"/>
      <c r="MM213"/>
      <c r="MN213"/>
      <c r="MO213"/>
      <c r="MP213"/>
      <c r="MQ213"/>
      <c r="MR213"/>
      <c r="MS213"/>
      <c r="MT213"/>
      <c r="MU213"/>
      <c r="MV213"/>
      <c r="MW213"/>
      <c r="MX213"/>
      <c r="MY213"/>
      <c r="MZ213"/>
      <c r="NA213"/>
      <c r="NB213"/>
      <c r="NC213"/>
      <c r="ND213"/>
      <c r="NE213"/>
      <c r="NF213"/>
      <c r="NG213"/>
      <c r="NH213"/>
      <c r="NI213"/>
      <c r="NJ213"/>
      <c r="NK213"/>
      <c r="NL213"/>
      <c r="NM213"/>
      <c r="NN213"/>
      <c r="NO213"/>
      <c r="NP213"/>
      <c r="NQ213"/>
      <c r="NR213"/>
      <c r="NS213"/>
      <c r="NT213"/>
      <c r="NU213"/>
      <c r="NV213"/>
      <c r="NW213"/>
      <c r="NX213"/>
      <c r="NY213"/>
      <c r="NZ213"/>
      <c r="OA213"/>
      <c r="OB213"/>
      <c r="OC213"/>
      <c r="OD213"/>
      <c r="OE213"/>
      <c r="OF213"/>
      <c r="OG213"/>
      <c r="OH213"/>
      <c r="OI213"/>
      <c r="OJ213"/>
      <c r="OK213"/>
      <c r="OL213"/>
      <c r="OM213"/>
      <c r="ON213"/>
      <c r="OO213"/>
      <c r="OP213"/>
      <c r="OQ213"/>
      <c r="OR213"/>
      <c r="OS213"/>
      <c r="OT213"/>
      <c r="OU213"/>
      <c r="OV213"/>
      <c r="OW213"/>
      <c r="OX213"/>
      <c r="OY213"/>
      <c r="OZ213"/>
      <c r="PA213"/>
      <c r="PB213"/>
      <c r="PC213"/>
      <c r="PD213"/>
      <c r="PE213"/>
      <c r="PF213"/>
      <c r="PG213"/>
      <c r="PH213"/>
      <c r="PI213"/>
      <c r="PJ213"/>
      <c r="PK213"/>
      <c r="PL213"/>
      <c r="PM213"/>
      <c r="PN213"/>
      <c r="PO213"/>
      <c r="PP213"/>
      <c r="PQ213"/>
      <c r="PR213"/>
      <c r="PS213"/>
      <c r="PT213"/>
      <c r="PU213"/>
      <c r="PV213"/>
      <c r="PW213"/>
      <c r="PX213"/>
      <c r="PY213"/>
      <c r="PZ213"/>
      <c r="QA213"/>
      <c r="QB213"/>
      <c r="QC213"/>
      <c r="QD213"/>
      <c r="QE213"/>
      <c r="QF213"/>
      <c r="QG213"/>
      <c r="QH213"/>
      <c r="QI213"/>
      <c r="QJ213"/>
      <c r="QK213"/>
      <c r="QL213"/>
      <c r="QM213"/>
      <c r="QN213"/>
      <c r="QO213"/>
      <c r="QP213"/>
      <c r="QQ213"/>
    </row>
    <row r="214" spans="1:459">
      <c r="A214" s="66" t="s">
        <v>280</v>
      </c>
      <c r="B214" s="5">
        <v>24451.14</v>
      </c>
      <c r="C214" s="5">
        <v>1694.5000000000002</v>
      </c>
      <c r="D214" s="5">
        <v>1819.08</v>
      </c>
      <c r="E214" s="5">
        <v>27964.720000000001</v>
      </c>
      <c r="F214"/>
      <c r="G214" s="68">
        <f t="shared" si="15"/>
        <v>42350</v>
      </c>
      <c r="H214" s="69">
        <f t="shared" si="16"/>
        <v>1513.56</v>
      </c>
      <c r="I214" s="69">
        <f t="shared" si="17"/>
        <v>2014.16</v>
      </c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>
        <f t="shared" si="19"/>
        <v>42357</v>
      </c>
      <c r="Y214" s="67">
        <f t="shared" si="18"/>
        <v>0</v>
      </c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 s="5"/>
      <c r="CP214"/>
      <c r="CQ214"/>
      <c r="CR214"/>
      <c r="CS214"/>
      <c r="CT214"/>
      <c r="CU214"/>
      <c r="CV214"/>
      <c r="CW214"/>
      <c r="CX214"/>
      <c r="CY214"/>
      <c r="CZ214"/>
      <c r="DA214"/>
      <c r="DB214"/>
      <c r="DC214"/>
      <c r="DD214"/>
      <c r="DE214"/>
      <c r="DF214"/>
      <c r="DG214"/>
      <c r="DH214"/>
      <c r="DI214"/>
      <c r="DJ214"/>
      <c r="DK214"/>
      <c r="DL214"/>
      <c r="DM214"/>
      <c r="DN214"/>
      <c r="DO214"/>
      <c r="DP214"/>
      <c r="DQ214"/>
      <c r="DR214"/>
      <c r="DS214"/>
      <c r="DT214"/>
      <c r="DU214"/>
      <c r="DV214"/>
      <c r="DW214"/>
      <c r="DX214"/>
      <c r="DY214"/>
      <c r="DZ214"/>
      <c r="EA214"/>
      <c r="EB214"/>
      <c r="EC214"/>
      <c r="ED214"/>
      <c r="EE214"/>
      <c r="EF214"/>
      <c r="EG214"/>
      <c r="EH214"/>
      <c r="EI214"/>
      <c r="EJ214"/>
      <c r="EK214"/>
      <c r="EL214"/>
      <c r="EM214"/>
      <c r="EN214"/>
      <c r="EO214"/>
      <c r="EP214"/>
      <c r="EQ214"/>
      <c r="ER214"/>
      <c r="ES214"/>
      <c r="ET214"/>
      <c r="EU214"/>
      <c r="EV214"/>
      <c r="EW214"/>
      <c r="EX214"/>
      <c r="EY214"/>
      <c r="EZ214"/>
      <c r="FA214"/>
      <c r="FB214"/>
      <c r="FC214"/>
      <c r="FD214"/>
      <c r="FE214"/>
      <c r="FF214"/>
      <c r="FG214"/>
      <c r="FH214"/>
      <c r="FI214"/>
      <c r="FJ214"/>
      <c r="FK214"/>
      <c r="FL214"/>
      <c r="FM214"/>
      <c r="FN214"/>
      <c r="FO214"/>
      <c r="FP214"/>
      <c r="FQ214"/>
      <c r="FR214"/>
      <c r="FS214"/>
      <c r="FT214"/>
      <c r="FU214"/>
      <c r="FV214"/>
      <c r="FW214"/>
      <c r="FX214"/>
      <c r="FY214"/>
      <c r="FZ214"/>
      <c r="GA214"/>
      <c r="GB214"/>
      <c r="GC214"/>
      <c r="GD214"/>
      <c r="GE214"/>
      <c r="GF214"/>
      <c r="GG214"/>
      <c r="GH214"/>
      <c r="GI214"/>
      <c r="GJ214"/>
      <c r="GK214"/>
      <c r="GL214"/>
      <c r="GM214"/>
      <c r="GN214"/>
      <c r="GO214"/>
      <c r="GP214"/>
      <c r="GQ214"/>
      <c r="GR214"/>
      <c r="GS214"/>
      <c r="GT214"/>
      <c r="GU214"/>
      <c r="GV214"/>
      <c r="GW214"/>
      <c r="GX214"/>
      <c r="GY214"/>
      <c r="GZ214"/>
      <c r="HA214"/>
      <c r="HB214"/>
      <c r="HC214"/>
      <c r="HD214"/>
      <c r="HE214"/>
      <c r="HF214"/>
      <c r="HG214"/>
      <c r="HH214"/>
      <c r="HI214"/>
      <c r="HJ214"/>
      <c r="HK214"/>
      <c r="HL214"/>
      <c r="HM214"/>
      <c r="HN214"/>
      <c r="HO214"/>
      <c r="HP214"/>
      <c r="HQ214"/>
      <c r="HR214"/>
      <c r="HS214"/>
      <c r="HT214"/>
      <c r="HU214"/>
      <c r="HV214"/>
      <c r="HW214"/>
      <c r="HX214"/>
      <c r="HY214"/>
      <c r="HZ214"/>
      <c r="IA214"/>
      <c r="IB214"/>
      <c r="IC214"/>
      <c r="ID214"/>
      <c r="IE214"/>
      <c r="IF214"/>
      <c r="IG214"/>
      <c r="IH214"/>
      <c r="II214"/>
      <c r="IJ214"/>
      <c r="IK214"/>
      <c r="IL214"/>
      <c r="IM214"/>
      <c r="IN214"/>
      <c r="IO214"/>
      <c r="IP214"/>
      <c r="IQ214"/>
      <c r="IR214"/>
      <c r="IS214"/>
      <c r="IT214"/>
      <c r="IU214"/>
      <c r="IV214"/>
      <c r="IW214"/>
      <c r="IX214"/>
      <c r="IY214"/>
      <c r="IZ214"/>
      <c r="JA214"/>
      <c r="JB214"/>
      <c r="JC214"/>
      <c r="JD214"/>
      <c r="JE214"/>
      <c r="JF214"/>
      <c r="JG214"/>
      <c r="JH214"/>
      <c r="JI214"/>
      <c r="JJ214"/>
      <c r="JK214"/>
      <c r="JL214"/>
      <c r="JM214"/>
      <c r="JN214"/>
      <c r="JO214"/>
      <c r="JP214"/>
      <c r="JQ214"/>
      <c r="JR214"/>
      <c r="JS214"/>
      <c r="JT214"/>
      <c r="JU214"/>
      <c r="JV214"/>
      <c r="JW214"/>
      <c r="JX214"/>
      <c r="JY214"/>
      <c r="JZ214"/>
      <c r="KA214"/>
      <c r="KB214"/>
      <c r="KC214"/>
      <c r="KD214"/>
      <c r="KE214"/>
      <c r="KF214"/>
      <c r="KG214"/>
      <c r="KH214"/>
      <c r="KI214"/>
      <c r="KJ214"/>
      <c r="KK214"/>
      <c r="KL214"/>
      <c r="KM214"/>
      <c r="KN214"/>
      <c r="KO214"/>
      <c r="KP214"/>
      <c r="KQ214"/>
      <c r="KR214"/>
      <c r="KS214"/>
      <c r="KT214"/>
      <c r="KU214"/>
      <c r="KV214"/>
      <c r="KW214"/>
      <c r="KX214"/>
      <c r="KY214"/>
      <c r="KZ214"/>
      <c r="LA214"/>
      <c r="LB214"/>
      <c r="LC214"/>
      <c r="LD214"/>
      <c r="LE214"/>
      <c r="LF214"/>
      <c r="LG214"/>
      <c r="LH214"/>
      <c r="LI214"/>
      <c r="LJ214"/>
      <c r="LK214"/>
      <c r="LL214"/>
      <c r="LM214"/>
      <c r="LN214"/>
      <c r="LO214"/>
      <c r="LP214"/>
      <c r="LQ214"/>
      <c r="LR214"/>
      <c r="LS214"/>
      <c r="LT214"/>
      <c r="LU214"/>
      <c r="LV214"/>
      <c r="LW214"/>
      <c r="LX214"/>
      <c r="LY214"/>
      <c r="LZ214"/>
      <c r="MA214"/>
      <c r="MB214"/>
      <c r="MC214"/>
      <c r="MD214"/>
      <c r="ME214"/>
      <c r="MF214"/>
      <c r="MG214"/>
      <c r="MH214"/>
      <c r="MI214"/>
      <c r="MJ214"/>
      <c r="MK214"/>
      <c r="ML214"/>
      <c r="MM214"/>
      <c r="MN214"/>
      <c r="MO214"/>
      <c r="MP214"/>
      <c r="MQ214"/>
      <c r="MR214"/>
      <c r="MS214"/>
      <c r="MT214"/>
      <c r="MU214"/>
      <c r="MV214"/>
      <c r="MW214"/>
      <c r="MX214"/>
      <c r="MY214"/>
      <c r="MZ214"/>
      <c r="NA214"/>
      <c r="NB214"/>
      <c r="NC214"/>
      <c r="ND214"/>
      <c r="NE214"/>
      <c r="NF214"/>
      <c r="NG214"/>
      <c r="NH214"/>
      <c r="NI214"/>
      <c r="NJ214"/>
      <c r="NK214"/>
      <c r="NL214"/>
      <c r="NM214"/>
      <c r="NN214"/>
      <c r="NO214"/>
      <c r="NP214"/>
      <c r="NQ214"/>
      <c r="NR214"/>
      <c r="NS214"/>
      <c r="NT214"/>
      <c r="NU214"/>
      <c r="NV214"/>
      <c r="NW214"/>
      <c r="NX214"/>
      <c r="NY214"/>
      <c r="NZ214"/>
      <c r="OA214"/>
      <c r="OB214"/>
      <c r="OC214"/>
      <c r="OD214"/>
      <c r="OE214"/>
      <c r="OF214"/>
      <c r="OG214"/>
      <c r="OH214"/>
      <c r="OI214"/>
      <c r="OJ214"/>
      <c r="OK214"/>
      <c r="OL214"/>
      <c r="OM214"/>
      <c r="ON214"/>
      <c r="OO214"/>
      <c r="OP214"/>
      <c r="OQ214"/>
      <c r="OR214"/>
      <c r="OS214"/>
      <c r="OT214"/>
      <c r="OU214"/>
      <c r="OV214"/>
      <c r="OW214"/>
      <c r="OX214"/>
      <c r="OY214"/>
      <c r="OZ214"/>
      <c r="PA214"/>
      <c r="PB214"/>
      <c r="PC214"/>
      <c r="PD214"/>
      <c r="PE214"/>
      <c r="PF214"/>
      <c r="PG214"/>
      <c r="PH214"/>
      <c r="PI214"/>
      <c r="PJ214"/>
      <c r="PK214"/>
      <c r="PL214"/>
      <c r="PM214"/>
      <c r="PN214"/>
      <c r="PO214"/>
      <c r="PP214"/>
      <c r="PQ214"/>
      <c r="PR214"/>
      <c r="PS214"/>
      <c r="PT214"/>
      <c r="PU214"/>
      <c r="PV214"/>
      <c r="PW214"/>
      <c r="PX214"/>
      <c r="PY214"/>
      <c r="PZ214"/>
      <c r="QA214"/>
      <c r="QB214"/>
      <c r="QC214"/>
      <c r="QD214"/>
      <c r="QE214"/>
      <c r="QF214"/>
      <c r="QG214"/>
      <c r="QH214"/>
      <c r="QI214"/>
      <c r="QJ214"/>
      <c r="QK214"/>
      <c r="QL214"/>
      <c r="QM214"/>
      <c r="QN214"/>
      <c r="QO214"/>
      <c r="QP214"/>
      <c r="QQ214"/>
    </row>
    <row r="215" spans="1:459">
      <c r="A215" s="66" t="s">
        <v>281</v>
      </c>
      <c r="B215" s="5">
        <v>24336.49</v>
      </c>
      <c r="C215" s="5">
        <v>1854.1000000000001</v>
      </c>
      <c r="D215" s="5">
        <v>2878.34</v>
      </c>
      <c r="E215" s="5">
        <v>29068.93</v>
      </c>
      <c r="F215"/>
      <c r="G215" s="68">
        <f t="shared" si="15"/>
        <v>42357</v>
      </c>
      <c r="H215" s="69">
        <f t="shared" si="16"/>
        <v>1694.5000000000002</v>
      </c>
      <c r="I215" s="69">
        <f t="shared" si="17"/>
        <v>1819.08</v>
      </c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>
        <f t="shared" si="19"/>
        <v>42364</v>
      </c>
      <c r="Y215" s="67">
        <f t="shared" si="18"/>
        <v>0</v>
      </c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 s="5"/>
      <c r="CP215"/>
      <c r="CQ215"/>
      <c r="CR215"/>
      <c r="CS215"/>
      <c r="CT215"/>
      <c r="CU215"/>
      <c r="CV215"/>
      <c r="CW215"/>
      <c r="CX215"/>
      <c r="CY215"/>
      <c r="CZ215"/>
      <c r="DA215"/>
      <c r="DB215"/>
      <c r="DC215"/>
      <c r="DD215"/>
      <c r="DE215"/>
      <c r="DF215"/>
      <c r="DG215"/>
      <c r="DH215"/>
      <c r="DI215"/>
      <c r="DJ215"/>
      <c r="DK215"/>
      <c r="DL215"/>
      <c r="DM215"/>
      <c r="DN215"/>
      <c r="DO215"/>
      <c r="DP215"/>
      <c r="DQ215"/>
      <c r="DR215"/>
      <c r="DS215"/>
      <c r="DT215"/>
      <c r="DU215"/>
      <c r="DV215"/>
      <c r="DW215"/>
      <c r="DX215"/>
      <c r="DY215"/>
      <c r="DZ215"/>
      <c r="EA215"/>
      <c r="EB215"/>
      <c r="EC215"/>
      <c r="ED215"/>
      <c r="EE215"/>
      <c r="EF215"/>
      <c r="EG215"/>
      <c r="EH215"/>
      <c r="EI215"/>
      <c r="EJ215"/>
      <c r="EK215"/>
      <c r="EL215"/>
      <c r="EM215"/>
      <c r="EN215"/>
      <c r="EO215"/>
      <c r="EP215"/>
      <c r="EQ215"/>
      <c r="ER215"/>
      <c r="ES215"/>
      <c r="ET215"/>
      <c r="EU215"/>
      <c r="EV215"/>
      <c r="EW215"/>
      <c r="EX215"/>
      <c r="EY215"/>
      <c r="EZ215"/>
      <c r="FA215"/>
      <c r="FB215"/>
      <c r="FC215"/>
      <c r="FD215"/>
      <c r="FE215"/>
      <c r="FF215"/>
      <c r="FG215"/>
      <c r="FH215"/>
      <c r="FI215"/>
      <c r="FJ215"/>
      <c r="FK215"/>
      <c r="FL215"/>
      <c r="FM215"/>
      <c r="FN215"/>
      <c r="FO215"/>
      <c r="FP215"/>
      <c r="FQ215"/>
      <c r="FR215"/>
      <c r="FS215"/>
      <c r="FT215"/>
      <c r="FU215"/>
      <c r="FV215"/>
      <c r="FW215"/>
      <c r="FX215"/>
      <c r="FY215"/>
      <c r="FZ215"/>
      <c r="GA215"/>
      <c r="GB215"/>
      <c r="GC215"/>
      <c r="GD215"/>
      <c r="GE215"/>
      <c r="GF215"/>
      <c r="GG215"/>
      <c r="GH215"/>
      <c r="GI215"/>
      <c r="GJ215"/>
      <c r="GK215"/>
      <c r="GL215"/>
      <c r="GM215"/>
      <c r="GN215"/>
      <c r="GO215"/>
      <c r="GP215"/>
      <c r="GQ215"/>
      <c r="GR215"/>
      <c r="GS215"/>
      <c r="GT215"/>
      <c r="GU215"/>
      <c r="GV215"/>
      <c r="GW215"/>
      <c r="GX215"/>
      <c r="GY215"/>
      <c r="GZ215"/>
      <c r="HA215"/>
      <c r="HB215"/>
      <c r="HC215"/>
      <c r="HD215"/>
      <c r="HE215"/>
      <c r="HF215"/>
      <c r="HG215"/>
      <c r="HH215"/>
      <c r="HI215"/>
      <c r="HJ215"/>
      <c r="HK215"/>
      <c r="HL215"/>
      <c r="HM215"/>
      <c r="HN215"/>
      <c r="HO215"/>
      <c r="HP215"/>
      <c r="HQ215"/>
      <c r="HR215"/>
      <c r="HS215"/>
      <c r="HT215"/>
      <c r="HU215"/>
      <c r="HV215"/>
      <c r="HW215"/>
      <c r="HX215"/>
      <c r="HY215"/>
      <c r="HZ215"/>
      <c r="IA215"/>
      <c r="IB215"/>
      <c r="IC215"/>
      <c r="ID215"/>
      <c r="IE215"/>
      <c r="IF215"/>
      <c r="IG215"/>
      <c r="IH215"/>
      <c r="II215"/>
      <c r="IJ215"/>
      <c r="IK215"/>
      <c r="IL215"/>
      <c r="IM215"/>
      <c r="IN215"/>
      <c r="IO215"/>
      <c r="IP215"/>
      <c r="IQ215"/>
      <c r="IR215"/>
      <c r="IS215"/>
      <c r="IT215"/>
      <c r="IU215"/>
      <c r="IV215"/>
      <c r="IW215"/>
      <c r="IX215"/>
      <c r="IY215"/>
      <c r="IZ215"/>
      <c r="JA215"/>
      <c r="JB215"/>
      <c r="JC215"/>
      <c r="JD215"/>
      <c r="JE215"/>
      <c r="JF215"/>
      <c r="JG215"/>
      <c r="JH215"/>
      <c r="JI215"/>
      <c r="JJ215"/>
      <c r="JK215"/>
      <c r="JL215"/>
      <c r="JM215"/>
      <c r="JN215"/>
      <c r="JO215"/>
      <c r="JP215"/>
      <c r="JQ215"/>
      <c r="JR215"/>
      <c r="JS215"/>
      <c r="JT215"/>
      <c r="JU215"/>
      <c r="JV215"/>
      <c r="JW215"/>
      <c r="JX215"/>
      <c r="JY215"/>
      <c r="JZ215"/>
      <c r="KA215"/>
      <c r="KB215"/>
      <c r="KC215"/>
      <c r="KD215"/>
      <c r="KE215"/>
      <c r="KF215"/>
      <c r="KG215"/>
      <c r="KH215"/>
      <c r="KI215"/>
      <c r="KJ215"/>
      <c r="KK215"/>
      <c r="KL215"/>
      <c r="KM215"/>
      <c r="KN215"/>
      <c r="KO215"/>
      <c r="KP215"/>
      <c r="KQ215"/>
      <c r="KR215"/>
      <c r="KS215"/>
      <c r="KT215"/>
      <c r="KU215"/>
      <c r="KV215"/>
      <c r="KW215"/>
      <c r="KX215"/>
      <c r="KY215"/>
      <c r="KZ215"/>
      <c r="LA215"/>
      <c r="LB215"/>
      <c r="LC215"/>
      <c r="LD215"/>
      <c r="LE215"/>
      <c r="LF215"/>
      <c r="LG215"/>
      <c r="LH215"/>
      <c r="LI215"/>
      <c r="LJ215"/>
      <c r="LK215"/>
      <c r="LL215"/>
      <c r="LM215"/>
      <c r="LN215"/>
      <c r="LO215"/>
      <c r="LP215"/>
      <c r="LQ215"/>
      <c r="LR215"/>
      <c r="LS215"/>
      <c r="LT215"/>
      <c r="LU215"/>
      <c r="LV215"/>
      <c r="LW215"/>
      <c r="LX215"/>
      <c r="LY215"/>
      <c r="LZ215"/>
      <c r="MA215"/>
      <c r="MB215"/>
      <c r="MC215"/>
      <c r="MD215"/>
      <c r="ME215"/>
      <c r="MF215"/>
      <c r="MG215"/>
      <c r="MH215"/>
      <c r="MI215"/>
      <c r="MJ215"/>
      <c r="MK215"/>
      <c r="ML215"/>
      <c r="MM215"/>
      <c r="MN215"/>
      <c r="MO215"/>
      <c r="MP215"/>
      <c r="MQ215"/>
      <c r="MR215"/>
      <c r="MS215"/>
      <c r="MT215"/>
      <c r="MU215"/>
      <c r="MV215"/>
      <c r="MW215"/>
      <c r="MX215"/>
      <c r="MY215"/>
      <c r="MZ215"/>
      <c r="NA215"/>
      <c r="NB215"/>
      <c r="NC215"/>
      <c r="ND215"/>
      <c r="NE215"/>
      <c r="NF215"/>
      <c r="NG215"/>
      <c r="NH215"/>
      <c r="NI215"/>
      <c r="NJ215"/>
      <c r="NK215"/>
      <c r="NL215"/>
      <c r="NM215"/>
      <c r="NN215"/>
      <c r="NO215"/>
      <c r="NP215"/>
      <c r="NQ215"/>
      <c r="NR215"/>
      <c r="NS215"/>
      <c r="NT215"/>
      <c r="NU215"/>
      <c r="NV215"/>
      <c r="NW215"/>
      <c r="NX215"/>
      <c r="NY215"/>
      <c r="NZ215"/>
      <c r="OA215"/>
      <c r="OB215"/>
      <c r="OC215"/>
      <c r="OD215"/>
      <c r="OE215"/>
      <c r="OF215"/>
      <c r="OG215"/>
      <c r="OH215"/>
      <c r="OI215"/>
      <c r="OJ215"/>
      <c r="OK215"/>
      <c r="OL215"/>
      <c r="OM215"/>
      <c r="ON215"/>
      <c r="OO215"/>
      <c r="OP215"/>
      <c r="OQ215"/>
      <c r="OR215"/>
      <c r="OS215"/>
      <c r="OT215"/>
      <c r="OU215"/>
      <c r="OV215"/>
      <c r="OW215"/>
      <c r="OX215"/>
      <c r="OY215"/>
      <c r="OZ215"/>
      <c r="PA215"/>
      <c r="PB215"/>
      <c r="PC215"/>
      <c r="PD215"/>
      <c r="PE215"/>
      <c r="PF215"/>
      <c r="PG215"/>
      <c r="PH215"/>
      <c r="PI215"/>
      <c r="PJ215"/>
      <c r="PK215"/>
      <c r="PL215"/>
      <c r="PM215"/>
      <c r="PN215"/>
      <c r="PO215"/>
      <c r="PP215"/>
      <c r="PQ215"/>
      <c r="PR215"/>
      <c r="PS215"/>
      <c r="PT215"/>
      <c r="PU215"/>
      <c r="PV215"/>
      <c r="PW215"/>
      <c r="PX215"/>
      <c r="PY215"/>
      <c r="PZ215"/>
      <c r="QA215"/>
      <c r="QB215"/>
      <c r="QC215"/>
      <c r="QD215"/>
      <c r="QE215"/>
      <c r="QF215"/>
      <c r="QG215"/>
      <c r="QH215"/>
      <c r="QI215"/>
      <c r="QJ215"/>
      <c r="QK215"/>
      <c r="QL215"/>
      <c r="QM215"/>
      <c r="QN215"/>
      <c r="QO215"/>
      <c r="QP215"/>
      <c r="QQ215"/>
    </row>
    <row r="216" spans="1:459">
      <c r="A216" s="66" t="s">
        <v>282</v>
      </c>
      <c r="B216" s="5">
        <v>20298.949999999997</v>
      </c>
      <c r="C216" s="5">
        <v>1806.9400000000003</v>
      </c>
      <c r="D216" s="5">
        <v>1943.29</v>
      </c>
      <c r="E216" s="5">
        <v>24049.179999999997</v>
      </c>
      <c r="F216"/>
      <c r="G216" s="68">
        <f t="shared" si="15"/>
        <v>42364</v>
      </c>
      <c r="H216" s="69">
        <f t="shared" si="16"/>
        <v>1854.1000000000001</v>
      </c>
      <c r="I216" s="69">
        <f t="shared" si="17"/>
        <v>2878.34</v>
      </c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>
        <f t="shared" si="19"/>
        <v>42371</v>
      </c>
      <c r="Y216" s="67">
        <f t="shared" si="18"/>
        <v>0</v>
      </c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 s="5"/>
      <c r="CP216"/>
      <c r="CQ216"/>
      <c r="CR216"/>
      <c r="CS216"/>
      <c r="CT216"/>
      <c r="CU216"/>
      <c r="CV216"/>
      <c r="CW216"/>
      <c r="CX216"/>
      <c r="CY216"/>
      <c r="CZ216"/>
      <c r="DA216"/>
      <c r="DB216"/>
      <c r="DC216"/>
      <c r="DD216"/>
      <c r="DE216"/>
      <c r="DF216"/>
      <c r="DG216"/>
      <c r="DH216"/>
      <c r="DI216"/>
      <c r="DJ216"/>
      <c r="DK216"/>
      <c r="DL216"/>
      <c r="DM216"/>
      <c r="DN216"/>
      <c r="DO216"/>
      <c r="DP216"/>
      <c r="DQ216"/>
      <c r="DR216"/>
      <c r="DS216"/>
      <c r="DT216"/>
      <c r="DU216"/>
      <c r="DV216"/>
      <c r="DW216"/>
      <c r="DX216"/>
      <c r="DY216"/>
      <c r="DZ216"/>
      <c r="EA216"/>
      <c r="EB216"/>
      <c r="EC216"/>
      <c r="ED216"/>
      <c r="EE216"/>
      <c r="EF216"/>
      <c r="EG216"/>
      <c r="EH216"/>
      <c r="EI216"/>
      <c r="EJ216"/>
      <c r="EK216"/>
      <c r="EL216"/>
      <c r="EM216"/>
      <c r="EN216"/>
      <c r="EO216"/>
      <c r="EP216"/>
      <c r="EQ216"/>
      <c r="ER216"/>
      <c r="ES216"/>
      <c r="ET216"/>
      <c r="EU216"/>
      <c r="EV216"/>
      <c r="EW216"/>
      <c r="EX216"/>
      <c r="EY216"/>
      <c r="EZ216"/>
      <c r="FA216"/>
      <c r="FB216"/>
      <c r="FC216"/>
      <c r="FD216"/>
      <c r="FE216"/>
      <c r="FF216"/>
      <c r="FG216"/>
      <c r="FH216"/>
      <c r="FI216"/>
      <c r="FJ216"/>
      <c r="FK216"/>
      <c r="FL216"/>
      <c r="FM216"/>
      <c r="FN216"/>
      <c r="FO216"/>
      <c r="FP216"/>
      <c r="FQ216"/>
      <c r="FR216"/>
      <c r="FS216"/>
      <c r="FT216"/>
      <c r="FU216"/>
      <c r="FV216"/>
      <c r="FW216"/>
      <c r="FX216"/>
      <c r="FY216"/>
      <c r="FZ216"/>
      <c r="GA216"/>
      <c r="GB216"/>
      <c r="GC216"/>
      <c r="GD216"/>
      <c r="GE216"/>
      <c r="GF216"/>
      <c r="GG216"/>
      <c r="GH216"/>
      <c r="GI216"/>
      <c r="GJ216"/>
      <c r="GK216"/>
      <c r="GL216"/>
      <c r="GM216"/>
      <c r="GN216"/>
      <c r="GO216"/>
      <c r="GP216"/>
      <c r="GQ216"/>
      <c r="GR216"/>
      <c r="GS216"/>
      <c r="GT216"/>
      <c r="GU216"/>
      <c r="GV216"/>
      <c r="GW216"/>
      <c r="GX216"/>
      <c r="GY216"/>
      <c r="GZ216"/>
      <c r="HA216"/>
      <c r="HB216"/>
      <c r="HC216"/>
      <c r="HD216"/>
      <c r="HE216"/>
      <c r="HF216"/>
      <c r="HG216"/>
      <c r="HH216"/>
      <c r="HI216"/>
      <c r="HJ216"/>
      <c r="HK216"/>
      <c r="HL216"/>
      <c r="HM216"/>
      <c r="HN216"/>
      <c r="HO216"/>
      <c r="HP216"/>
      <c r="HQ216"/>
      <c r="HR216"/>
      <c r="HS216"/>
      <c r="HT216"/>
      <c r="HU216"/>
      <c r="HV216"/>
      <c r="HW216"/>
      <c r="HX216"/>
      <c r="HY216"/>
      <c r="HZ216"/>
      <c r="IA216"/>
      <c r="IB216"/>
      <c r="IC216"/>
      <c r="ID216"/>
      <c r="IE216"/>
      <c r="IF216"/>
      <c r="IG216"/>
      <c r="IH216"/>
      <c r="II216"/>
      <c r="IJ216"/>
      <c r="IK216"/>
      <c r="IL216"/>
      <c r="IM216"/>
      <c r="IN216"/>
      <c r="IO216"/>
      <c r="IP216"/>
      <c r="IQ216"/>
      <c r="IR216"/>
      <c r="IS216"/>
      <c r="IT216"/>
      <c r="IU216"/>
      <c r="IV216"/>
      <c r="IW216"/>
      <c r="IX216"/>
      <c r="IY216"/>
      <c r="IZ216"/>
      <c r="JA216"/>
      <c r="JB216"/>
      <c r="JC216"/>
      <c r="JD216"/>
      <c r="JE216"/>
      <c r="JF216"/>
      <c r="JG216"/>
      <c r="JH216"/>
      <c r="JI216"/>
      <c r="JJ216"/>
      <c r="JK216"/>
      <c r="JL216"/>
      <c r="JM216"/>
      <c r="JN216"/>
      <c r="JO216"/>
      <c r="JP216"/>
      <c r="JQ216"/>
      <c r="JR216"/>
      <c r="JS216"/>
      <c r="JT216"/>
      <c r="JU216"/>
      <c r="JV216"/>
      <c r="JW216"/>
      <c r="JX216"/>
      <c r="JY216"/>
      <c r="JZ216"/>
      <c r="KA216"/>
      <c r="KB216"/>
      <c r="KC216"/>
      <c r="KD216"/>
      <c r="KE216"/>
      <c r="KF216"/>
      <c r="KG216"/>
      <c r="KH216"/>
      <c r="KI216"/>
      <c r="KJ216"/>
      <c r="KK216"/>
      <c r="KL216"/>
      <c r="KM216"/>
      <c r="KN216"/>
      <c r="KO216"/>
      <c r="KP216"/>
      <c r="KQ216"/>
      <c r="KR216"/>
      <c r="KS216"/>
      <c r="KT216"/>
      <c r="KU216"/>
      <c r="KV216"/>
      <c r="KW216"/>
      <c r="KX216"/>
      <c r="KY216"/>
      <c r="KZ216"/>
      <c r="LA216"/>
      <c r="LB216"/>
      <c r="LC216"/>
      <c r="LD216"/>
      <c r="LE216"/>
      <c r="LF216"/>
      <c r="LG216"/>
      <c r="LH216"/>
      <c r="LI216"/>
      <c r="LJ216"/>
      <c r="LK216"/>
      <c r="LL216"/>
      <c r="LM216"/>
      <c r="LN216"/>
      <c r="LO216"/>
      <c r="LP216"/>
      <c r="LQ216"/>
      <c r="LR216"/>
      <c r="LS216"/>
      <c r="LT216"/>
      <c r="LU216"/>
      <c r="LV216"/>
      <c r="LW216"/>
      <c r="LX216"/>
      <c r="LY216"/>
      <c r="LZ216"/>
      <c r="MA216"/>
      <c r="MB216"/>
      <c r="MC216"/>
      <c r="MD216"/>
      <c r="ME216"/>
      <c r="MF216"/>
      <c r="MG216"/>
      <c r="MH216"/>
      <c r="MI216"/>
      <c r="MJ216"/>
      <c r="MK216"/>
      <c r="ML216"/>
      <c r="MM216"/>
      <c r="MN216"/>
      <c r="MO216"/>
      <c r="MP216"/>
      <c r="MQ216"/>
      <c r="MR216"/>
      <c r="MS216"/>
      <c r="MT216"/>
      <c r="MU216"/>
      <c r="MV216"/>
      <c r="MW216"/>
      <c r="MX216"/>
      <c r="MY216"/>
      <c r="MZ216"/>
      <c r="NA216"/>
      <c r="NB216"/>
      <c r="NC216"/>
      <c r="ND216"/>
      <c r="NE216"/>
      <c r="NF216"/>
      <c r="NG216"/>
      <c r="NH216"/>
      <c r="NI216"/>
      <c r="NJ216"/>
      <c r="NK216"/>
      <c r="NL216"/>
      <c r="NM216"/>
      <c r="NN216"/>
      <c r="NO216"/>
      <c r="NP216"/>
      <c r="NQ216"/>
      <c r="NR216"/>
      <c r="NS216"/>
      <c r="NT216"/>
      <c r="NU216"/>
      <c r="NV216"/>
      <c r="NW216"/>
      <c r="NX216"/>
      <c r="NY216"/>
      <c r="NZ216"/>
      <c r="OA216"/>
      <c r="OB216"/>
      <c r="OC216"/>
      <c r="OD216"/>
      <c r="OE216"/>
      <c r="OF216"/>
      <c r="OG216"/>
      <c r="OH216"/>
      <c r="OI216"/>
      <c r="OJ216"/>
      <c r="OK216"/>
      <c r="OL216"/>
      <c r="OM216"/>
      <c r="ON216"/>
      <c r="OO216"/>
      <c r="OP216"/>
      <c r="OQ216"/>
      <c r="OR216"/>
      <c r="OS216"/>
      <c r="OT216"/>
      <c r="OU216"/>
      <c r="OV216"/>
      <c r="OW216"/>
      <c r="OX216"/>
      <c r="OY216"/>
      <c r="OZ216"/>
      <c r="PA216"/>
      <c r="PB216"/>
      <c r="PC216"/>
      <c r="PD216"/>
      <c r="PE216"/>
      <c r="PF216"/>
      <c r="PG216"/>
      <c r="PH216"/>
      <c r="PI216"/>
      <c r="PJ216"/>
      <c r="PK216"/>
      <c r="PL216"/>
      <c r="PM216"/>
      <c r="PN216"/>
      <c r="PO216"/>
      <c r="PP216"/>
      <c r="PQ216"/>
      <c r="PR216"/>
      <c r="PS216"/>
      <c r="PT216"/>
      <c r="PU216"/>
      <c r="PV216"/>
      <c r="PW216"/>
      <c r="PX216"/>
      <c r="PY216"/>
      <c r="PZ216"/>
      <c r="QA216"/>
      <c r="QB216"/>
      <c r="QC216"/>
      <c r="QD216"/>
      <c r="QE216"/>
      <c r="QF216"/>
      <c r="QG216"/>
      <c r="QH216"/>
      <c r="QI216"/>
      <c r="QJ216"/>
      <c r="QK216"/>
      <c r="QL216"/>
      <c r="QM216"/>
      <c r="QN216"/>
      <c r="QO216"/>
      <c r="QP216"/>
      <c r="QQ216"/>
    </row>
    <row r="217" spans="1:459">
      <c r="A217" s="66" t="s">
        <v>283</v>
      </c>
      <c r="B217" s="5">
        <v>21965.850000000002</v>
      </c>
      <c r="C217" s="5">
        <v>1783.1799999999998</v>
      </c>
      <c r="D217" s="5">
        <v>3215.1600000000003</v>
      </c>
      <c r="E217" s="5">
        <v>26964.190000000002</v>
      </c>
      <c r="F217"/>
      <c r="G217" s="68">
        <f t="shared" si="15"/>
        <v>42371</v>
      </c>
      <c r="H217" s="69">
        <f t="shared" si="16"/>
        <v>1806.9400000000003</v>
      </c>
      <c r="I217" s="69">
        <f t="shared" si="17"/>
        <v>1943.29</v>
      </c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>
        <f t="shared" si="19"/>
        <v>42378</v>
      </c>
      <c r="Y217" s="67">
        <f t="shared" si="18"/>
        <v>0</v>
      </c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 s="5"/>
      <c r="CP217"/>
      <c r="CQ217"/>
      <c r="CR217"/>
      <c r="CS217"/>
      <c r="CT217"/>
      <c r="CU217"/>
      <c r="CV217"/>
      <c r="CW217"/>
      <c r="CX217"/>
      <c r="CY217"/>
      <c r="CZ217"/>
      <c r="DA217"/>
      <c r="DB217"/>
      <c r="DC217"/>
      <c r="DD217"/>
      <c r="DE217"/>
      <c r="DF217"/>
      <c r="DG217"/>
      <c r="DH217"/>
      <c r="DI217"/>
      <c r="DJ217"/>
      <c r="DK217"/>
      <c r="DL217"/>
      <c r="DM217"/>
      <c r="DN217"/>
      <c r="DO217"/>
      <c r="DP217"/>
      <c r="DQ217"/>
      <c r="DR217"/>
      <c r="DS217"/>
      <c r="DT217"/>
      <c r="DU217"/>
      <c r="DV217"/>
      <c r="DW217"/>
      <c r="DX217"/>
      <c r="DY217"/>
      <c r="DZ217"/>
      <c r="EA217"/>
      <c r="EB217"/>
      <c r="EC217"/>
      <c r="ED217"/>
      <c r="EE217"/>
      <c r="EF217"/>
      <c r="EG217"/>
      <c r="EH217"/>
      <c r="EI217"/>
      <c r="EJ217"/>
      <c r="EK217"/>
      <c r="EL217"/>
      <c r="EM217"/>
      <c r="EN217"/>
      <c r="EO217"/>
      <c r="EP217"/>
      <c r="EQ217"/>
      <c r="ER217"/>
      <c r="ES217"/>
      <c r="ET217"/>
      <c r="EU217"/>
      <c r="EV217"/>
      <c r="EW217"/>
      <c r="EX217"/>
      <c r="EY217"/>
      <c r="EZ217"/>
      <c r="FA217"/>
      <c r="FB217"/>
      <c r="FC217"/>
      <c r="FD217"/>
      <c r="FE217"/>
      <c r="FF217"/>
      <c r="FG217"/>
      <c r="FH217"/>
      <c r="FI217"/>
      <c r="FJ217"/>
      <c r="FK217"/>
      <c r="FL217"/>
      <c r="FM217"/>
      <c r="FN217"/>
      <c r="FO217"/>
      <c r="FP217"/>
      <c r="FQ217"/>
      <c r="FR217"/>
      <c r="FS217"/>
      <c r="FT217"/>
      <c r="FU217"/>
      <c r="FV217"/>
      <c r="FW217"/>
      <c r="FX217"/>
      <c r="FY217"/>
      <c r="FZ217"/>
      <c r="GA217"/>
      <c r="GB217"/>
      <c r="GC217"/>
      <c r="GD217"/>
      <c r="GE217"/>
      <c r="GF217"/>
      <c r="GG217"/>
      <c r="GH217"/>
      <c r="GI217"/>
      <c r="GJ217"/>
      <c r="GK217"/>
      <c r="GL217"/>
      <c r="GM217"/>
      <c r="GN217"/>
      <c r="GO217"/>
      <c r="GP217"/>
      <c r="GQ217"/>
      <c r="GR217"/>
      <c r="GS217"/>
      <c r="GT217"/>
      <c r="GU217"/>
      <c r="GV217"/>
      <c r="GW217"/>
      <c r="GX217"/>
      <c r="GY217"/>
      <c r="GZ217"/>
      <c r="HA217"/>
      <c r="HB217"/>
      <c r="HC217"/>
      <c r="HD217"/>
      <c r="HE217"/>
      <c r="HF217"/>
      <c r="HG217"/>
      <c r="HH217"/>
      <c r="HI217"/>
      <c r="HJ217"/>
      <c r="HK217"/>
      <c r="HL217"/>
      <c r="HM217"/>
      <c r="HN217"/>
      <c r="HO217"/>
      <c r="HP217"/>
      <c r="HQ217"/>
      <c r="HR217"/>
      <c r="HS217"/>
      <c r="HT217"/>
      <c r="HU217"/>
      <c r="HV217"/>
      <c r="HW217"/>
      <c r="HX217"/>
      <c r="HY217"/>
      <c r="HZ217"/>
      <c r="IA217"/>
      <c r="IB217"/>
      <c r="IC217"/>
      <c r="ID217"/>
      <c r="IE217"/>
      <c r="IF217"/>
      <c r="IG217"/>
      <c r="IH217"/>
      <c r="II217"/>
      <c r="IJ217"/>
      <c r="IK217"/>
      <c r="IL217"/>
      <c r="IM217"/>
      <c r="IN217"/>
      <c r="IO217"/>
      <c r="IP217"/>
      <c r="IQ217"/>
      <c r="IR217"/>
      <c r="IS217"/>
      <c r="IT217"/>
      <c r="IU217"/>
      <c r="IV217"/>
      <c r="IW217"/>
      <c r="IX217"/>
      <c r="IY217"/>
      <c r="IZ217"/>
      <c r="JA217"/>
      <c r="JB217"/>
      <c r="JC217"/>
      <c r="JD217"/>
      <c r="JE217"/>
      <c r="JF217"/>
      <c r="JG217"/>
      <c r="JH217"/>
      <c r="JI217"/>
      <c r="JJ217"/>
      <c r="JK217"/>
      <c r="JL217"/>
      <c r="JM217"/>
      <c r="JN217"/>
      <c r="JO217"/>
      <c r="JP217"/>
      <c r="JQ217"/>
      <c r="JR217"/>
      <c r="JS217"/>
      <c r="JT217"/>
      <c r="JU217"/>
      <c r="JV217"/>
      <c r="JW217"/>
      <c r="JX217"/>
      <c r="JY217"/>
      <c r="JZ217"/>
      <c r="KA217"/>
      <c r="KB217"/>
      <c r="KC217"/>
      <c r="KD217"/>
      <c r="KE217"/>
      <c r="KF217"/>
      <c r="KG217"/>
      <c r="KH217"/>
      <c r="KI217"/>
      <c r="KJ217"/>
      <c r="KK217"/>
      <c r="KL217"/>
      <c r="KM217"/>
      <c r="KN217"/>
      <c r="KO217"/>
      <c r="KP217"/>
      <c r="KQ217"/>
      <c r="KR217"/>
      <c r="KS217"/>
      <c r="KT217"/>
      <c r="KU217"/>
      <c r="KV217"/>
      <c r="KW217"/>
      <c r="KX217"/>
      <c r="KY217"/>
      <c r="KZ217"/>
      <c r="LA217"/>
      <c r="LB217"/>
      <c r="LC217"/>
      <c r="LD217"/>
      <c r="LE217"/>
      <c r="LF217"/>
      <c r="LG217"/>
      <c r="LH217"/>
      <c r="LI217"/>
      <c r="LJ217"/>
      <c r="LK217"/>
      <c r="LL217"/>
      <c r="LM217"/>
      <c r="LN217"/>
      <c r="LO217"/>
      <c r="LP217"/>
      <c r="LQ217"/>
      <c r="LR217"/>
      <c r="LS217"/>
      <c r="LT217"/>
      <c r="LU217"/>
      <c r="LV217"/>
      <c r="LW217"/>
      <c r="LX217"/>
      <c r="LY217"/>
      <c r="LZ217"/>
      <c r="MA217"/>
      <c r="MB217"/>
      <c r="MC217"/>
      <c r="MD217"/>
      <c r="ME217"/>
      <c r="MF217"/>
      <c r="MG217"/>
      <c r="MH217"/>
      <c r="MI217"/>
      <c r="MJ217"/>
      <c r="MK217"/>
      <c r="ML217"/>
      <c r="MM217"/>
      <c r="MN217"/>
      <c r="MO217"/>
      <c r="MP217"/>
      <c r="MQ217"/>
      <c r="MR217"/>
      <c r="MS217"/>
      <c r="MT217"/>
      <c r="MU217"/>
      <c r="MV217"/>
      <c r="MW217"/>
      <c r="MX217"/>
      <c r="MY217"/>
      <c r="MZ217"/>
      <c r="NA217"/>
      <c r="NB217"/>
      <c r="NC217"/>
      <c r="ND217"/>
      <c r="NE217"/>
      <c r="NF217"/>
      <c r="NG217"/>
      <c r="NH217"/>
      <c r="NI217"/>
      <c r="NJ217"/>
      <c r="NK217"/>
      <c r="NL217"/>
      <c r="NM217"/>
      <c r="NN217"/>
      <c r="NO217"/>
      <c r="NP217"/>
      <c r="NQ217"/>
      <c r="NR217"/>
      <c r="NS217"/>
      <c r="NT217"/>
      <c r="NU217"/>
      <c r="NV217"/>
      <c r="NW217"/>
      <c r="NX217"/>
      <c r="NY217"/>
      <c r="NZ217"/>
      <c r="OA217"/>
      <c r="OB217"/>
      <c r="OC217"/>
      <c r="OD217"/>
      <c r="OE217"/>
      <c r="OF217"/>
      <c r="OG217"/>
      <c r="OH217"/>
      <c r="OI217"/>
      <c r="OJ217"/>
      <c r="OK217"/>
      <c r="OL217"/>
      <c r="OM217"/>
      <c r="ON217"/>
      <c r="OO217"/>
      <c r="OP217"/>
      <c r="OQ217"/>
      <c r="OR217"/>
      <c r="OS217"/>
      <c r="OT217"/>
      <c r="OU217"/>
      <c r="OV217"/>
      <c r="OW217"/>
      <c r="OX217"/>
      <c r="OY217"/>
      <c r="OZ217"/>
      <c r="PA217"/>
      <c r="PB217"/>
      <c r="PC217"/>
      <c r="PD217"/>
      <c r="PE217"/>
      <c r="PF217"/>
      <c r="PG217"/>
      <c r="PH217"/>
      <c r="PI217"/>
      <c r="PJ217"/>
      <c r="PK217"/>
      <c r="PL217"/>
      <c r="PM217"/>
      <c r="PN217"/>
      <c r="PO217"/>
      <c r="PP217"/>
      <c r="PQ217"/>
      <c r="PR217"/>
      <c r="PS217"/>
      <c r="PT217"/>
      <c r="PU217"/>
      <c r="PV217"/>
      <c r="PW217"/>
      <c r="PX217"/>
      <c r="PY217"/>
      <c r="PZ217"/>
      <c r="QA217"/>
      <c r="QB217"/>
      <c r="QC217"/>
      <c r="QD217"/>
      <c r="QE217"/>
      <c r="QF217"/>
      <c r="QG217"/>
      <c r="QH217"/>
      <c r="QI217"/>
      <c r="QJ217"/>
      <c r="QK217"/>
      <c r="QL217"/>
      <c r="QM217"/>
      <c r="QN217"/>
      <c r="QO217"/>
      <c r="QP217"/>
      <c r="QQ217"/>
    </row>
    <row r="218" spans="1:459">
      <c r="A218" s="66" t="s">
        <v>284</v>
      </c>
      <c r="B218" s="5">
        <v>22360.65</v>
      </c>
      <c r="C218" s="5">
        <v>1497.81</v>
      </c>
      <c r="D218" s="5">
        <v>2655.0599999999995</v>
      </c>
      <c r="E218" s="5">
        <v>26513.520000000004</v>
      </c>
      <c r="F218"/>
      <c r="G218" s="68">
        <f t="shared" si="15"/>
        <v>42378</v>
      </c>
      <c r="H218" s="69">
        <f t="shared" si="16"/>
        <v>1783.1799999999998</v>
      </c>
      <c r="I218" s="69">
        <f t="shared" si="17"/>
        <v>3215.1600000000003</v>
      </c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>
        <f t="shared" si="19"/>
        <v>42385</v>
      </c>
      <c r="Y218" s="67">
        <f t="shared" si="18"/>
        <v>0</v>
      </c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 s="5"/>
      <c r="CP218"/>
      <c r="CQ218"/>
      <c r="CR218"/>
      <c r="CS218"/>
      <c r="CT218"/>
      <c r="CU218"/>
      <c r="CV218"/>
      <c r="CW218"/>
      <c r="CX218"/>
      <c r="CY218"/>
      <c r="CZ218"/>
      <c r="DA218"/>
      <c r="DB218"/>
      <c r="DC218"/>
      <c r="DD218"/>
      <c r="DE218"/>
      <c r="DF218"/>
      <c r="DG218"/>
      <c r="DH218"/>
      <c r="DI218"/>
      <c r="DJ218"/>
      <c r="DK218"/>
      <c r="DL218"/>
      <c r="DM218"/>
      <c r="DN218"/>
      <c r="DO218"/>
      <c r="DP218"/>
      <c r="DQ218"/>
      <c r="DR218"/>
      <c r="DS218"/>
      <c r="DT218"/>
      <c r="DU218"/>
      <c r="DV218"/>
      <c r="DW218"/>
      <c r="DX218"/>
      <c r="DY218"/>
      <c r="DZ218"/>
      <c r="EA218"/>
      <c r="EB218"/>
      <c r="EC218"/>
      <c r="ED218"/>
      <c r="EE218"/>
      <c r="EF218"/>
      <c r="EG218"/>
      <c r="EH218"/>
      <c r="EI218"/>
      <c r="EJ218"/>
      <c r="EK218"/>
      <c r="EL218"/>
      <c r="EM218"/>
      <c r="EN218"/>
      <c r="EO218"/>
      <c r="EP218"/>
      <c r="EQ218"/>
      <c r="ER218"/>
      <c r="ES218"/>
      <c r="ET218"/>
      <c r="EU218"/>
      <c r="EV218"/>
      <c r="EW218"/>
      <c r="EX218"/>
      <c r="EY218"/>
      <c r="EZ218"/>
      <c r="FA218"/>
      <c r="FB218"/>
      <c r="FC218"/>
      <c r="FD218"/>
      <c r="FE218"/>
      <c r="FF218"/>
      <c r="FG218"/>
      <c r="FH218"/>
      <c r="FI218"/>
      <c r="FJ218"/>
      <c r="FK218"/>
      <c r="FL218"/>
      <c r="FM218"/>
      <c r="FN218"/>
      <c r="FO218"/>
      <c r="FP218"/>
      <c r="FQ218"/>
      <c r="FR218"/>
      <c r="FS218"/>
      <c r="FT218"/>
      <c r="FU218"/>
      <c r="FV218"/>
      <c r="FW218"/>
      <c r="FX218"/>
      <c r="FY218"/>
      <c r="FZ218"/>
      <c r="GA218"/>
      <c r="GB218"/>
      <c r="GC218"/>
      <c r="GD218"/>
      <c r="GE218"/>
      <c r="GF218"/>
      <c r="GG218"/>
      <c r="GH218"/>
      <c r="GI218"/>
      <c r="GJ218"/>
      <c r="GK218"/>
      <c r="GL218"/>
      <c r="GM218"/>
      <c r="GN218"/>
      <c r="GO218"/>
      <c r="GP218"/>
      <c r="GQ218"/>
      <c r="GR218"/>
      <c r="GS218"/>
      <c r="GT218"/>
      <c r="GU218"/>
      <c r="GV218"/>
      <c r="GW218"/>
      <c r="GX218"/>
      <c r="GY218"/>
      <c r="GZ218"/>
      <c r="HA218"/>
      <c r="HB218"/>
      <c r="HC218"/>
      <c r="HD218"/>
      <c r="HE218"/>
      <c r="HF218"/>
      <c r="HG218"/>
      <c r="HH218"/>
      <c r="HI218"/>
      <c r="HJ218"/>
      <c r="HK218"/>
      <c r="HL218"/>
      <c r="HM218"/>
      <c r="HN218"/>
      <c r="HO218"/>
      <c r="HP218"/>
      <c r="HQ218"/>
      <c r="HR218"/>
      <c r="HS218"/>
      <c r="HT218"/>
      <c r="HU218"/>
      <c r="HV218"/>
      <c r="HW218"/>
      <c r="HX218"/>
      <c r="HY218"/>
      <c r="HZ218"/>
      <c r="IA218"/>
      <c r="IB218"/>
      <c r="IC218"/>
      <c r="ID218"/>
      <c r="IE218"/>
      <c r="IF218"/>
      <c r="IG218"/>
      <c r="IH218"/>
      <c r="II218"/>
      <c r="IJ218"/>
      <c r="IK218"/>
      <c r="IL218"/>
      <c r="IM218"/>
      <c r="IN218"/>
      <c r="IO218"/>
      <c r="IP218"/>
      <c r="IQ218"/>
      <c r="IR218"/>
      <c r="IS218"/>
      <c r="IT218"/>
      <c r="IU218"/>
      <c r="IV218"/>
      <c r="IW218"/>
      <c r="IX218"/>
      <c r="IY218"/>
      <c r="IZ218"/>
      <c r="JA218"/>
      <c r="JB218"/>
      <c r="JC218"/>
      <c r="JD218"/>
      <c r="JE218"/>
      <c r="JF218"/>
      <c r="JG218"/>
      <c r="JH218"/>
      <c r="JI218"/>
      <c r="JJ218"/>
      <c r="JK218"/>
      <c r="JL218"/>
      <c r="JM218"/>
      <c r="JN218"/>
      <c r="JO218"/>
      <c r="JP218"/>
      <c r="JQ218"/>
      <c r="JR218"/>
      <c r="JS218"/>
      <c r="JT218"/>
      <c r="JU218"/>
      <c r="JV218"/>
      <c r="JW218"/>
      <c r="JX218"/>
      <c r="JY218"/>
      <c r="JZ218"/>
      <c r="KA218"/>
      <c r="KB218"/>
      <c r="KC218"/>
      <c r="KD218"/>
      <c r="KE218"/>
      <c r="KF218"/>
      <c r="KG218"/>
      <c r="KH218"/>
      <c r="KI218"/>
      <c r="KJ218"/>
      <c r="KK218"/>
      <c r="KL218"/>
      <c r="KM218"/>
      <c r="KN218"/>
      <c r="KO218"/>
      <c r="KP218"/>
      <c r="KQ218"/>
      <c r="KR218"/>
      <c r="KS218"/>
      <c r="KT218"/>
      <c r="KU218"/>
      <c r="KV218"/>
      <c r="KW218"/>
      <c r="KX218"/>
      <c r="KY218"/>
      <c r="KZ218"/>
      <c r="LA218"/>
      <c r="LB218"/>
      <c r="LC218"/>
      <c r="LD218"/>
      <c r="LE218"/>
      <c r="LF218"/>
      <c r="LG218"/>
      <c r="LH218"/>
      <c r="LI218"/>
      <c r="LJ218"/>
      <c r="LK218"/>
      <c r="LL218"/>
      <c r="LM218"/>
      <c r="LN218"/>
      <c r="LO218"/>
      <c r="LP218"/>
      <c r="LQ218"/>
      <c r="LR218"/>
      <c r="LS218"/>
      <c r="LT218"/>
      <c r="LU218"/>
      <c r="LV218"/>
      <c r="LW218"/>
      <c r="LX218"/>
      <c r="LY218"/>
      <c r="LZ218"/>
      <c r="MA218"/>
      <c r="MB218"/>
      <c r="MC218"/>
      <c r="MD218"/>
      <c r="ME218"/>
      <c r="MF218"/>
      <c r="MG218"/>
      <c r="MH218"/>
      <c r="MI218"/>
      <c r="MJ218"/>
      <c r="MK218"/>
      <c r="ML218"/>
      <c r="MM218"/>
      <c r="MN218"/>
      <c r="MO218"/>
      <c r="MP218"/>
      <c r="MQ218"/>
      <c r="MR218"/>
      <c r="MS218"/>
      <c r="MT218"/>
      <c r="MU218"/>
      <c r="MV218"/>
      <c r="MW218"/>
      <c r="MX218"/>
      <c r="MY218"/>
      <c r="MZ218"/>
      <c r="NA218"/>
      <c r="NB218"/>
      <c r="NC218"/>
      <c r="ND218"/>
      <c r="NE218"/>
      <c r="NF218"/>
      <c r="NG218"/>
      <c r="NH218"/>
      <c r="NI218"/>
      <c r="NJ218"/>
      <c r="NK218"/>
      <c r="NL218"/>
      <c r="NM218"/>
      <c r="NN218"/>
      <c r="NO218"/>
      <c r="NP218"/>
      <c r="NQ218"/>
      <c r="NR218"/>
      <c r="NS218"/>
      <c r="NT218"/>
      <c r="NU218"/>
      <c r="NV218"/>
      <c r="NW218"/>
      <c r="NX218"/>
      <c r="NY218"/>
      <c r="NZ218"/>
      <c r="OA218"/>
      <c r="OB218"/>
      <c r="OC218"/>
      <c r="OD218"/>
      <c r="OE218"/>
      <c r="OF218"/>
      <c r="OG218"/>
      <c r="OH218"/>
      <c r="OI218"/>
      <c r="OJ218"/>
      <c r="OK218"/>
      <c r="OL218"/>
      <c r="OM218"/>
      <c r="ON218"/>
      <c r="OO218"/>
      <c r="OP218"/>
      <c r="OQ218"/>
      <c r="OR218"/>
      <c r="OS218"/>
      <c r="OT218"/>
      <c r="OU218"/>
      <c r="OV218"/>
      <c r="OW218"/>
      <c r="OX218"/>
      <c r="OY218"/>
      <c r="OZ218"/>
      <c r="PA218"/>
      <c r="PB218"/>
      <c r="PC218"/>
      <c r="PD218"/>
      <c r="PE218"/>
      <c r="PF218"/>
      <c r="PG218"/>
      <c r="PH218"/>
      <c r="PI218"/>
      <c r="PJ218"/>
      <c r="PK218"/>
      <c r="PL218"/>
      <c r="PM218"/>
      <c r="PN218"/>
      <c r="PO218"/>
      <c r="PP218"/>
      <c r="PQ218"/>
      <c r="PR218"/>
      <c r="PS218"/>
      <c r="PT218"/>
      <c r="PU218"/>
      <c r="PV218"/>
      <c r="PW218"/>
      <c r="PX218"/>
      <c r="PY218"/>
      <c r="PZ218"/>
      <c r="QA218"/>
      <c r="QB218"/>
      <c r="QC218"/>
      <c r="QD218"/>
      <c r="QE218"/>
      <c r="QF218"/>
      <c r="QG218"/>
      <c r="QH218"/>
      <c r="QI218"/>
      <c r="QJ218"/>
      <c r="QK218"/>
      <c r="QL218"/>
      <c r="QM218"/>
      <c r="QN218"/>
      <c r="QO218"/>
      <c r="QP218"/>
      <c r="QQ218"/>
    </row>
    <row r="219" spans="1:459">
      <c r="A219" s="66" t="s">
        <v>285</v>
      </c>
      <c r="B219" s="5">
        <v>23681.47</v>
      </c>
      <c r="C219" s="5">
        <v>2039.01</v>
      </c>
      <c r="D219" s="5">
        <v>2823.08</v>
      </c>
      <c r="E219" s="5">
        <v>28543.559999999998</v>
      </c>
      <c r="F219"/>
      <c r="G219" s="68">
        <f t="shared" si="15"/>
        <v>42385</v>
      </c>
      <c r="H219" s="69">
        <f t="shared" si="16"/>
        <v>1497.81</v>
      </c>
      <c r="I219" s="69">
        <f t="shared" si="17"/>
        <v>2655.0599999999995</v>
      </c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>
        <f t="shared" si="19"/>
        <v>42392</v>
      </c>
      <c r="Y219" s="67">
        <f t="shared" si="18"/>
        <v>0</v>
      </c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 s="5"/>
      <c r="CP219"/>
      <c r="CQ219"/>
      <c r="CR219"/>
      <c r="CS219"/>
      <c r="CT219"/>
      <c r="CU219"/>
      <c r="CV219"/>
      <c r="CW219"/>
      <c r="CX219"/>
      <c r="CY219"/>
      <c r="CZ219"/>
      <c r="DA219"/>
      <c r="DB219"/>
      <c r="DC219"/>
      <c r="DD219"/>
      <c r="DE219"/>
      <c r="DF219"/>
      <c r="DG219"/>
      <c r="DH219"/>
      <c r="DI219"/>
      <c r="DJ219"/>
      <c r="DK219"/>
      <c r="DL219"/>
      <c r="DM219"/>
      <c r="DN219"/>
      <c r="DO219"/>
      <c r="DP219"/>
      <c r="DQ219"/>
      <c r="DR219"/>
      <c r="DS219"/>
      <c r="DT219"/>
      <c r="DU219"/>
      <c r="DV219"/>
      <c r="DW219"/>
      <c r="DX219"/>
      <c r="DY219"/>
      <c r="DZ219"/>
      <c r="EA219"/>
      <c r="EB219"/>
      <c r="EC219"/>
      <c r="ED219"/>
      <c r="EE219"/>
      <c r="EF219"/>
      <c r="EG219"/>
      <c r="EH219"/>
      <c r="EI219"/>
      <c r="EJ219"/>
      <c r="EK219"/>
      <c r="EL219"/>
      <c r="EM219"/>
      <c r="EN219"/>
      <c r="EO219"/>
      <c r="EP219"/>
      <c r="EQ219"/>
      <c r="ER219"/>
      <c r="ES219"/>
      <c r="ET219"/>
      <c r="EU219"/>
      <c r="EV219"/>
      <c r="EW219"/>
      <c r="EX219"/>
      <c r="EY219"/>
      <c r="EZ219"/>
      <c r="FA219"/>
      <c r="FB219"/>
      <c r="FC219"/>
      <c r="FD219"/>
      <c r="FE219"/>
      <c r="FF219"/>
      <c r="FG219"/>
      <c r="FH219"/>
      <c r="FI219"/>
      <c r="FJ219"/>
      <c r="FK219"/>
      <c r="FL219"/>
      <c r="FM219"/>
      <c r="FN219"/>
      <c r="FO219"/>
      <c r="FP219"/>
      <c r="FQ219"/>
      <c r="FR219"/>
      <c r="FS219"/>
      <c r="FT219"/>
      <c r="FU219"/>
      <c r="FV219"/>
      <c r="FW219"/>
      <c r="FX219"/>
      <c r="FY219"/>
      <c r="FZ219"/>
      <c r="GA219"/>
      <c r="GB219"/>
      <c r="GC219"/>
      <c r="GD219"/>
      <c r="GE219"/>
      <c r="GF219"/>
      <c r="GG219"/>
      <c r="GH219"/>
      <c r="GI219"/>
      <c r="GJ219"/>
      <c r="GK219"/>
      <c r="GL219"/>
      <c r="GM219"/>
      <c r="GN219"/>
      <c r="GO219"/>
      <c r="GP219"/>
      <c r="GQ219"/>
      <c r="GR219"/>
      <c r="GS219"/>
      <c r="GT219"/>
      <c r="GU219"/>
      <c r="GV219"/>
      <c r="GW219"/>
      <c r="GX219"/>
      <c r="GY219"/>
      <c r="GZ219"/>
      <c r="HA219"/>
      <c r="HB219"/>
      <c r="HC219"/>
      <c r="HD219"/>
      <c r="HE219"/>
      <c r="HF219"/>
      <c r="HG219"/>
      <c r="HH219"/>
      <c r="HI219"/>
      <c r="HJ219"/>
      <c r="HK219"/>
      <c r="HL219"/>
      <c r="HM219"/>
      <c r="HN219"/>
      <c r="HO219"/>
      <c r="HP219"/>
      <c r="HQ219"/>
      <c r="HR219"/>
      <c r="HS219"/>
      <c r="HT219"/>
      <c r="HU219"/>
      <c r="HV219"/>
      <c r="HW219"/>
      <c r="HX219"/>
      <c r="HY219"/>
      <c r="HZ219"/>
      <c r="IA219"/>
      <c r="IB219"/>
      <c r="IC219"/>
      <c r="ID219"/>
      <c r="IE219"/>
      <c r="IF219"/>
      <c r="IG219"/>
      <c r="IH219"/>
      <c r="II219"/>
      <c r="IJ219"/>
      <c r="IK219"/>
      <c r="IL219"/>
      <c r="IM219"/>
      <c r="IN219"/>
      <c r="IO219"/>
      <c r="IP219"/>
      <c r="IQ219"/>
      <c r="IR219"/>
      <c r="IS219"/>
      <c r="IT219"/>
      <c r="IU219"/>
      <c r="IV219"/>
      <c r="IW219"/>
      <c r="IX219"/>
      <c r="IY219"/>
      <c r="IZ219"/>
      <c r="JA219"/>
      <c r="JB219"/>
      <c r="JC219"/>
      <c r="JD219"/>
      <c r="JE219"/>
      <c r="JF219"/>
      <c r="JG219"/>
      <c r="JH219"/>
      <c r="JI219"/>
      <c r="JJ219"/>
      <c r="JK219"/>
      <c r="JL219"/>
      <c r="JM219"/>
      <c r="JN219"/>
      <c r="JO219"/>
      <c r="JP219"/>
      <c r="JQ219"/>
      <c r="JR219"/>
      <c r="JS219"/>
      <c r="JT219"/>
      <c r="JU219"/>
      <c r="JV219"/>
      <c r="JW219"/>
      <c r="JX219"/>
      <c r="JY219"/>
      <c r="JZ219"/>
      <c r="KA219"/>
      <c r="KB219"/>
      <c r="KC219"/>
      <c r="KD219"/>
      <c r="KE219"/>
      <c r="KF219"/>
      <c r="KG219"/>
      <c r="KH219"/>
      <c r="KI219"/>
      <c r="KJ219"/>
      <c r="KK219"/>
      <c r="KL219"/>
      <c r="KM219"/>
      <c r="KN219"/>
      <c r="KO219"/>
      <c r="KP219"/>
      <c r="KQ219"/>
      <c r="KR219"/>
      <c r="KS219"/>
      <c r="KT219"/>
      <c r="KU219"/>
      <c r="KV219"/>
      <c r="KW219"/>
      <c r="KX219"/>
      <c r="KY219"/>
      <c r="KZ219"/>
      <c r="LA219"/>
      <c r="LB219"/>
      <c r="LC219"/>
      <c r="LD219"/>
      <c r="LE219"/>
      <c r="LF219"/>
      <c r="LG219"/>
      <c r="LH219"/>
      <c r="LI219"/>
      <c r="LJ219"/>
      <c r="LK219"/>
      <c r="LL219"/>
      <c r="LM219"/>
      <c r="LN219"/>
      <c r="LO219"/>
      <c r="LP219"/>
      <c r="LQ219"/>
      <c r="LR219"/>
      <c r="LS219"/>
      <c r="LT219"/>
      <c r="LU219"/>
      <c r="LV219"/>
      <c r="LW219"/>
      <c r="LX219"/>
      <c r="LY219"/>
      <c r="LZ219"/>
      <c r="MA219"/>
      <c r="MB219"/>
      <c r="MC219"/>
      <c r="MD219"/>
      <c r="ME219"/>
      <c r="MF219"/>
      <c r="MG219"/>
      <c r="MH219"/>
      <c r="MI219"/>
      <c r="MJ219"/>
      <c r="MK219"/>
      <c r="ML219"/>
      <c r="MM219"/>
      <c r="MN219"/>
      <c r="MO219"/>
      <c r="MP219"/>
      <c r="MQ219"/>
      <c r="MR219"/>
      <c r="MS219"/>
      <c r="MT219"/>
      <c r="MU219"/>
      <c r="MV219"/>
      <c r="MW219"/>
      <c r="MX219"/>
      <c r="MY219"/>
      <c r="MZ219"/>
      <c r="NA219"/>
      <c r="NB219"/>
      <c r="NC219"/>
      <c r="ND219"/>
      <c r="NE219"/>
      <c r="NF219"/>
      <c r="NG219"/>
      <c r="NH219"/>
      <c r="NI219"/>
      <c r="NJ219"/>
      <c r="NK219"/>
      <c r="NL219"/>
      <c r="NM219"/>
      <c r="NN219"/>
      <c r="NO219"/>
      <c r="NP219"/>
      <c r="NQ219"/>
      <c r="NR219"/>
      <c r="NS219"/>
      <c r="NT219"/>
      <c r="NU219"/>
      <c r="NV219"/>
      <c r="NW219"/>
      <c r="NX219"/>
      <c r="NY219"/>
      <c r="NZ219"/>
      <c r="OA219"/>
      <c r="OB219"/>
      <c r="OC219"/>
      <c r="OD219"/>
      <c r="OE219"/>
      <c r="OF219"/>
      <c r="OG219"/>
      <c r="OH219"/>
      <c r="OI219"/>
      <c r="OJ219"/>
      <c r="OK219"/>
      <c r="OL219"/>
      <c r="OM219"/>
      <c r="ON219"/>
      <c r="OO219"/>
      <c r="OP219"/>
      <c r="OQ219"/>
      <c r="OR219"/>
      <c r="OS219"/>
      <c r="OT219"/>
      <c r="OU219"/>
      <c r="OV219"/>
      <c r="OW219"/>
      <c r="OX219"/>
      <c r="OY219"/>
      <c r="OZ219"/>
      <c r="PA219"/>
      <c r="PB219"/>
      <c r="PC219"/>
      <c r="PD219"/>
      <c r="PE219"/>
      <c r="PF219"/>
      <c r="PG219"/>
      <c r="PH219"/>
      <c r="PI219"/>
      <c r="PJ219"/>
      <c r="PK219"/>
      <c r="PL219"/>
      <c r="PM219"/>
      <c r="PN219"/>
      <c r="PO219"/>
      <c r="PP219"/>
      <c r="PQ219"/>
      <c r="PR219"/>
      <c r="PS219"/>
      <c r="PT219"/>
      <c r="PU219"/>
      <c r="PV219"/>
      <c r="PW219"/>
      <c r="PX219"/>
      <c r="PY219"/>
      <c r="PZ219"/>
      <c r="QA219"/>
      <c r="QB219"/>
      <c r="QC219"/>
      <c r="QD219"/>
      <c r="QE219"/>
      <c r="QF219"/>
      <c r="QG219"/>
      <c r="QH219"/>
      <c r="QI219"/>
      <c r="QJ219"/>
      <c r="QK219"/>
      <c r="QL219"/>
      <c r="QM219"/>
      <c r="QN219"/>
      <c r="QO219"/>
      <c r="QP219"/>
      <c r="QQ219"/>
    </row>
    <row r="220" spans="1:459">
      <c r="A220" s="66" t="s">
        <v>286</v>
      </c>
      <c r="B220" s="5">
        <v>17950.280000000002</v>
      </c>
      <c r="C220" s="5">
        <v>1845.5</v>
      </c>
      <c r="D220" s="5">
        <v>1562.62</v>
      </c>
      <c r="E220" s="5">
        <v>21358.400000000001</v>
      </c>
      <c r="F220"/>
      <c r="G220" s="68">
        <f t="shared" si="15"/>
        <v>42392</v>
      </c>
      <c r="H220" s="69">
        <f t="shared" si="16"/>
        <v>2039.01</v>
      </c>
      <c r="I220" s="69">
        <f t="shared" si="17"/>
        <v>2823.08</v>
      </c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>
        <f t="shared" si="19"/>
        <v>42399</v>
      </c>
      <c r="Y220" s="67">
        <f t="shared" si="18"/>
        <v>0</v>
      </c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 s="5"/>
      <c r="CP220"/>
      <c r="CQ220"/>
      <c r="CR220"/>
      <c r="CS220"/>
      <c r="CT220"/>
      <c r="CU220"/>
      <c r="CV220"/>
      <c r="CW220"/>
      <c r="CX220"/>
      <c r="CY220"/>
      <c r="CZ220"/>
      <c r="DA220"/>
      <c r="DB220"/>
      <c r="DC220"/>
      <c r="DD220"/>
      <c r="DE220"/>
      <c r="DF220"/>
      <c r="DG220"/>
      <c r="DH220"/>
      <c r="DI220"/>
      <c r="DJ220"/>
      <c r="DK220"/>
      <c r="DL220"/>
      <c r="DM220"/>
      <c r="DN220"/>
      <c r="DO220"/>
      <c r="DP220"/>
      <c r="DQ220"/>
      <c r="DR220"/>
      <c r="DS220"/>
      <c r="DT220"/>
      <c r="DU220"/>
      <c r="DV220"/>
      <c r="DW220"/>
      <c r="DX220"/>
      <c r="DY220"/>
      <c r="DZ220"/>
      <c r="EA220"/>
      <c r="EB220"/>
      <c r="EC220"/>
      <c r="ED220"/>
      <c r="EE220"/>
      <c r="EF220"/>
      <c r="EG220"/>
      <c r="EH220"/>
      <c r="EI220"/>
      <c r="EJ220"/>
      <c r="EK220"/>
      <c r="EL220"/>
      <c r="EM220"/>
      <c r="EN220"/>
      <c r="EO220"/>
      <c r="EP220"/>
      <c r="EQ220"/>
      <c r="ER220"/>
      <c r="ES220"/>
      <c r="ET220"/>
      <c r="EU220"/>
      <c r="EV220"/>
      <c r="EW220"/>
      <c r="EX220"/>
      <c r="EY220"/>
      <c r="EZ220"/>
      <c r="FA220"/>
      <c r="FB220"/>
      <c r="FC220"/>
      <c r="FD220"/>
      <c r="FE220"/>
      <c r="FF220"/>
      <c r="FG220"/>
      <c r="FH220"/>
      <c r="FI220"/>
      <c r="FJ220"/>
      <c r="FK220"/>
      <c r="FL220"/>
      <c r="FM220"/>
      <c r="FN220"/>
      <c r="FO220"/>
      <c r="FP220"/>
      <c r="FQ220"/>
      <c r="FR220"/>
      <c r="FS220"/>
      <c r="FT220"/>
      <c r="FU220"/>
      <c r="FV220"/>
      <c r="FW220"/>
      <c r="FX220"/>
      <c r="FY220"/>
      <c r="FZ220"/>
      <c r="GA220"/>
      <c r="GB220"/>
      <c r="GC220"/>
      <c r="GD220"/>
      <c r="GE220"/>
      <c r="GF220"/>
      <c r="GG220"/>
      <c r="GH220"/>
      <c r="GI220"/>
      <c r="GJ220"/>
      <c r="GK220"/>
      <c r="GL220"/>
      <c r="GM220"/>
      <c r="GN220"/>
      <c r="GO220"/>
      <c r="GP220"/>
      <c r="GQ220"/>
      <c r="GR220"/>
      <c r="GS220"/>
      <c r="GT220"/>
      <c r="GU220"/>
      <c r="GV220"/>
      <c r="GW220"/>
      <c r="GX220"/>
      <c r="GY220"/>
      <c r="GZ220"/>
      <c r="HA220"/>
      <c r="HB220"/>
      <c r="HC220"/>
      <c r="HD220"/>
      <c r="HE220"/>
      <c r="HF220"/>
      <c r="HG220"/>
      <c r="HH220"/>
      <c r="HI220"/>
      <c r="HJ220"/>
      <c r="HK220"/>
      <c r="HL220"/>
      <c r="HM220"/>
      <c r="HN220"/>
      <c r="HO220"/>
      <c r="HP220"/>
      <c r="HQ220"/>
      <c r="HR220"/>
      <c r="HS220"/>
      <c r="HT220"/>
      <c r="HU220"/>
      <c r="HV220"/>
      <c r="HW220"/>
      <c r="HX220"/>
      <c r="HY220"/>
      <c r="HZ220"/>
      <c r="IA220"/>
      <c r="IB220"/>
      <c r="IC220"/>
      <c r="ID220"/>
      <c r="IE220"/>
      <c r="IF220"/>
      <c r="IG220"/>
      <c r="IH220"/>
      <c r="II220"/>
      <c r="IJ220"/>
      <c r="IK220"/>
      <c r="IL220"/>
      <c r="IM220"/>
      <c r="IN220"/>
      <c r="IO220"/>
      <c r="IP220"/>
      <c r="IQ220"/>
      <c r="IR220"/>
      <c r="IS220"/>
      <c r="IT220"/>
      <c r="IU220"/>
      <c r="IV220"/>
      <c r="IW220"/>
      <c r="IX220"/>
      <c r="IY220"/>
      <c r="IZ220"/>
      <c r="JA220"/>
      <c r="JB220"/>
      <c r="JC220"/>
      <c r="JD220"/>
      <c r="JE220"/>
      <c r="JF220"/>
      <c r="JG220"/>
      <c r="JH220"/>
      <c r="JI220"/>
      <c r="JJ220"/>
      <c r="JK220"/>
      <c r="JL220"/>
      <c r="JM220"/>
      <c r="JN220"/>
      <c r="JO220"/>
      <c r="JP220"/>
      <c r="JQ220"/>
      <c r="JR220"/>
      <c r="JS220"/>
      <c r="JT220"/>
      <c r="JU220"/>
      <c r="JV220"/>
      <c r="JW220"/>
      <c r="JX220"/>
      <c r="JY220"/>
      <c r="JZ220"/>
      <c r="KA220"/>
      <c r="KB220"/>
      <c r="KC220"/>
      <c r="KD220"/>
      <c r="KE220"/>
      <c r="KF220"/>
      <c r="KG220"/>
      <c r="KH220"/>
      <c r="KI220"/>
      <c r="KJ220"/>
      <c r="KK220"/>
      <c r="KL220"/>
      <c r="KM220"/>
      <c r="KN220"/>
      <c r="KO220"/>
      <c r="KP220"/>
      <c r="KQ220"/>
      <c r="KR220"/>
      <c r="KS220"/>
      <c r="KT220"/>
      <c r="KU220"/>
      <c r="KV220"/>
      <c r="KW220"/>
      <c r="KX220"/>
      <c r="KY220"/>
      <c r="KZ220"/>
      <c r="LA220"/>
      <c r="LB220"/>
      <c r="LC220"/>
      <c r="LD220"/>
      <c r="LE220"/>
      <c r="LF220"/>
      <c r="LG220"/>
      <c r="LH220"/>
      <c r="LI220"/>
      <c r="LJ220"/>
      <c r="LK220"/>
      <c r="LL220"/>
      <c r="LM220"/>
      <c r="LN220"/>
      <c r="LO220"/>
      <c r="LP220"/>
      <c r="LQ220"/>
      <c r="LR220"/>
      <c r="LS220"/>
      <c r="LT220"/>
      <c r="LU220"/>
      <c r="LV220"/>
      <c r="LW220"/>
      <c r="LX220"/>
      <c r="LY220"/>
      <c r="LZ220"/>
      <c r="MA220"/>
      <c r="MB220"/>
      <c r="MC220"/>
      <c r="MD220"/>
      <c r="ME220"/>
      <c r="MF220"/>
      <c r="MG220"/>
      <c r="MH220"/>
      <c r="MI220"/>
      <c r="MJ220"/>
      <c r="MK220"/>
      <c r="ML220"/>
      <c r="MM220"/>
      <c r="MN220"/>
      <c r="MO220"/>
      <c r="MP220"/>
      <c r="MQ220"/>
      <c r="MR220"/>
      <c r="MS220"/>
      <c r="MT220"/>
      <c r="MU220"/>
      <c r="MV220"/>
      <c r="MW220"/>
      <c r="MX220"/>
      <c r="MY220"/>
      <c r="MZ220"/>
      <c r="NA220"/>
      <c r="NB220"/>
      <c r="NC220"/>
      <c r="ND220"/>
      <c r="NE220"/>
      <c r="NF220"/>
      <c r="NG220"/>
      <c r="NH220"/>
      <c r="NI220"/>
      <c r="NJ220"/>
      <c r="NK220"/>
      <c r="NL220"/>
      <c r="NM220"/>
      <c r="NN220"/>
      <c r="NO220"/>
      <c r="NP220"/>
      <c r="NQ220"/>
      <c r="NR220"/>
      <c r="NS220"/>
      <c r="NT220"/>
      <c r="NU220"/>
      <c r="NV220"/>
      <c r="NW220"/>
      <c r="NX220"/>
      <c r="NY220"/>
      <c r="NZ220"/>
      <c r="OA220"/>
      <c r="OB220"/>
      <c r="OC220"/>
      <c r="OD220"/>
      <c r="OE220"/>
      <c r="OF220"/>
      <c r="OG220"/>
      <c r="OH220"/>
      <c r="OI220"/>
      <c r="OJ220"/>
      <c r="OK220"/>
      <c r="OL220"/>
      <c r="OM220"/>
      <c r="ON220"/>
      <c r="OO220"/>
      <c r="OP220"/>
      <c r="OQ220"/>
      <c r="OR220"/>
      <c r="OS220"/>
      <c r="OT220"/>
      <c r="OU220"/>
      <c r="OV220"/>
      <c r="OW220"/>
      <c r="OX220"/>
      <c r="OY220"/>
      <c r="OZ220"/>
      <c r="PA220"/>
      <c r="PB220"/>
      <c r="PC220"/>
      <c r="PD220"/>
      <c r="PE220"/>
      <c r="PF220"/>
      <c r="PG220"/>
      <c r="PH220"/>
      <c r="PI220"/>
      <c r="PJ220"/>
      <c r="PK220"/>
      <c r="PL220"/>
      <c r="PM220"/>
      <c r="PN220"/>
      <c r="PO220"/>
      <c r="PP220"/>
      <c r="PQ220"/>
      <c r="PR220"/>
      <c r="PS220"/>
      <c r="PT220"/>
      <c r="PU220"/>
      <c r="PV220"/>
      <c r="PW220"/>
      <c r="PX220"/>
      <c r="PY220"/>
      <c r="PZ220"/>
      <c r="QA220"/>
      <c r="QB220"/>
      <c r="QC220"/>
      <c r="QD220"/>
      <c r="QE220"/>
      <c r="QF220"/>
      <c r="QG220"/>
      <c r="QH220"/>
      <c r="QI220"/>
      <c r="QJ220"/>
      <c r="QK220"/>
      <c r="QL220"/>
      <c r="QM220"/>
      <c r="QN220"/>
      <c r="QO220"/>
      <c r="QP220"/>
      <c r="QQ220"/>
    </row>
    <row r="221" spans="1:459">
      <c r="A221" s="66" t="s">
        <v>287</v>
      </c>
      <c r="B221" s="5">
        <v>19165.379999999997</v>
      </c>
      <c r="C221" s="5">
        <v>1683.0299999999997</v>
      </c>
      <c r="D221" s="5">
        <v>2508.69</v>
      </c>
      <c r="E221" s="5">
        <v>23357.099999999995</v>
      </c>
      <c r="F221"/>
      <c r="G221" s="68">
        <f t="shared" si="15"/>
        <v>42399</v>
      </c>
      <c r="H221" s="69">
        <f t="shared" si="16"/>
        <v>1845.5</v>
      </c>
      <c r="I221" s="69">
        <f t="shared" si="17"/>
        <v>1562.62</v>
      </c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>
        <f t="shared" si="19"/>
        <v>42406</v>
      </c>
      <c r="Y221" s="67">
        <f t="shared" si="18"/>
        <v>0</v>
      </c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 s="5"/>
      <c r="CP221"/>
      <c r="CQ221"/>
      <c r="CR221"/>
      <c r="CS221"/>
      <c r="CT221"/>
      <c r="CU221"/>
      <c r="CV221"/>
      <c r="CW221"/>
      <c r="CX221"/>
      <c r="CY221"/>
      <c r="CZ221"/>
      <c r="DA221"/>
      <c r="DB221"/>
      <c r="DC221"/>
      <c r="DD221"/>
      <c r="DE221"/>
      <c r="DF221"/>
      <c r="DG221"/>
      <c r="DH221"/>
      <c r="DI221"/>
      <c r="DJ221"/>
      <c r="DK221"/>
      <c r="DL221"/>
      <c r="DM221"/>
      <c r="DN221"/>
      <c r="DO221"/>
      <c r="DP221"/>
      <c r="DQ221"/>
      <c r="DR221"/>
      <c r="DS221"/>
      <c r="DT221"/>
      <c r="DU221"/>
      <c r="DV221"/>
      <c r="DW221"/>
      <c r="DX221"/>
      <c r="DY221"/>
      <c r="DZ221"/>
      <c r="EA221"/>
      <c r="EB221"/>
      <c r="EC221"/>
      <c r="ED221"/>
      <c r="EE221"/>
      <c r="EF221"/>
      <c r="EG221"/>
      <c r="EH221"/>
      <c r="EI221"/>
      <c r="EJ221"/>
      <c r="EK221"/>
      <c r="EL221"/>
      <c r="EM221"/>
      <c r="EN221"/>
      <c r="EO221"/>
      <c r="EP221"/>
      <c r="EQ221"/>
      <c r="ER221"/>
      <c r="ES221"/>
      <c r="ET221"/>
      <c r="EU221"/>
      <c r="EV221"/>
      <c r="EW221"/>
      <c r="EX221"/>
      <c r="EY221"/>
      <c r="EZ221"/>
      <c r="FA221"/>
      <c r="FB221"/>
      <c r="FC221"/>
      <c r="FD221"/>
      <c r="FE221"/>
      <c r="FF221"/>
      <c r="FG221"/>
      <c r="FH221"/>
      <c r="FI221"/>
      <c r="FJ221"/>
      <c r="FK221"/>
      <c r="FL221"/>
      <c r="FM221"/>
      <c r="FN221"/>
      <c r="FO221"/>
      <c r="FP221"/>
      <c r="FQ221"/>
      <c r="FR221"/>
      <c r="FS221"/>
      <c r="FT221"/>
      <c r="FU221"/>
      <c r="FV221"/>
      <c r="FW221"/>
      <c r="FX221"/>
      <c r="FY221"/>
      <c r="FZ221"/>
      <c r="GA221"/>
      <c r="GB221"/>
      <c r="GC221"/>
      <c r="GD221"/>
      <c r="GE221"/>
      <c r="GF221"/>
      <c r="GG221"/>
      <c r="GH221"/>
      <c r="GI221"/>
      <c r="GJ221"/>
      <c r="GK221"/>
      <c r="GL221"/>
      <c r="GM221"/>
      <c r="GN221"/>
      <c r="GO221"/>
      <c r="GP221"/>
      <c r="GQ221"/>
      <c r="GR221"/>
      <c r="GS221"/>
      <c r="GT221"/>
      <c r="GU221"/>
      <c r="GV221"/>
      <c r="GW221"/>
      <c r="GX221"/>
      <c r="GY221"/>
      <c r="GZ221"/>
      <c r="HA221"/>
      <c r="HB221"/>
      <c r="HC221"/>
      <c r="HD221"/>
      <c r="HE221"/>
      <c r="HF221"/>
      <c r="HG221"/>
      <c r="HH221"/>
      <c r="HI221"/>
      <c r="HJ221"/>
      <c r="HK221"/>
      <c r="HL221"/>
      <c r="HM221"/>
      <c r="HN221"/>
      <c r="HO221"/>
      <c r="HP221"/>
      <c r="HQ221"/>
      <c r="HR221"/>
      <c r="HS221"/>
      <c r="HT221"/>
      <c r="HU221"/>
      <c r="HV221"/>
      <c r="HW221"/>
      <c r="HX221"/>
      <c r="HY221"/>
      <c r="HZ221"/>
      <c r="IA221"/>
      <c r="IB221"/>
      <c r="IC221"/>
      <c r="ID221"/>
      <c r="IE221"/>
      <c r="IF221"/>
      <c r="IG221"/>
      <c r="IH221"/>
      <c r="II221"/>
      <c r="IJ221"/>
      <c r="IK221"/>
      <c r="IL221"/>
      <c r="IM221"/>
      <c r="IN221"/>
      <c r="IO221"/>
      <c r="IP221"/>
      <c r="IQ221"/>
      <c r="IR221"/>
      <c r="IS221"/>
      <c r="IT221"/>
      <c r="IU221"/>
      <c r="IV221"/>
      <c r="IW221"/>
      <c r="IX221"/>
      <c r="IY221"/>
      <c r="IZ221"/>
      <c r="JA221"/>
      <c r="JB221"/>
      <c r="JC221"/>
      <c r="JD221"/>
      <c r="JE221"/>
      <c r="JF221"/>
      <c r="JG221"/>
      <c r="JH221"/>
      <c r="JI221"/>
      <c r="JJ221"/>
      <c r="JK221"/>
      <c r="JL221"/>
      <c r="JM221"/>
      <c r="JN221"/>
      <c r="JO221"/>
      <c r="JP221"/>
      <c r="JQ221"/>
      <c r="JR221"/>
      <c r="JS221"/>
      <c r="JT221"/>
      <c r="JU221"/>
      <c r="JV221"/>
      <c r="JW221"/>
      <c r="JX221"/>
      <c r="JY221"/>
      <c r="JZ221"/>
      <c r="KA221"/>
      <c r="KB221"/>
      <c r="KC221"/>
      <c r="KD221"/>
      <c r="KE221"/>
      <c r="KF221"/>
      <c r="KG221"/>
      <c r="KH221"/>
      <c r="KI221"/>
      <c r="KJ221"/>
      <c r="KK221"/>
      <c r="KL221"/>
      <c r="KM221"/>
      <c r="KN221"/>
      <c r="KO221"/>
      <c r="KP221"/>
      <c r="KQ221"/>
      <c r="KR221"/>
      <c r="KS221"/>
      <c r="KT221"/>
      <c r="KU221"/>
      <c r="KV221"/>
      <c r="KW221"/>
      <c r="KX221"/>
      <c r="KY221"/>
      <c r="KZ221"/>
      <c r="LA221"/>
      <c r="LB221"/>
      <c r="LC221"/>
      <c r="LD221"/>
      <c r="LE221"/>
      <c r="LF221"/>
      <c r="LG221"/>
      <c r="LH221"/>
      <c r="LI221"/>
      <c r="LJ221"/>
      <c r="LK221"/>
      <c r="LL221"/>
      <c r="LM221"/>
      <c r="LN221"/>
      <c r="LO221"/>
      <c r="LP221"/>
      <c r="LQ221"/>
      <c r="LR221"/>
      <c r="LS221"/>
      <c r="LT221"/>
      <c r="LU221"/>
      <c r="LV221"/>
      <c r="LW221"/>
      <c r="LX221"/>
      <c r="LY221"/>
      <c r="LZ221"/>
      <c r="MA221"/>
      <c r="MB221"/>
      <c r="MC221"/>
      <c r="MD221"/>
      <c r="ME221"/>
      <c r="MF221"/>
      <c r="MG221"/>
      <c r="MH221"/>
      <c r="MI221"/>
      <c r="MJ221"/>
      <c r="MK221"/>
      <c r="ML221"/>
      <c r="MM221"/>
      <c r="MN221"/>
      <c r="MO221"/>
      <c r="MP221"/>
      <c r="MQ221"/>
      <c r="MR221"/>
      <c r="MS221"/>
      <c r="MT221"/>
      <c r="MU221"/>
      <c r="MV221"/>
      <c r="MW221"/>
      <c r="MX221"/>
      <c r="MY221"/>
      <c r="MZ221"/>
      <c r="NA221"/>
      <c r="NB221"/>
      <c r="NC221"/>
      <c r="ND221"/>
      <c r="NE221"/>
      <c r="NF221"/>
      <c r="NG221"/>
      <c r="NH221"/>
      <c r="NI221"/>
      <c r="NJ221"/>
      <c r="NK221"/>
      <c r="NL221"/>
      <c r="NM221"/>
      <c r="NN221"/>
      <c r="NO221"/>
      <c r="NP221"/>
      <c r="NQ221"/>
      <c r="NR221"/>
      <c r="NS221"/>
      <c r="NT221"/>
      <c r="NU221"/>
      <c r="NV221"/>
      <c r="NW221"/>
      <c r="NX221"/>
      <c r="NY221"/>
      <c r="NZ221"/>
      <c r="OA221"/>
      <c r="OB221"/>
      <c r="OC221"/>
      <c r="OD221"/>
      <c r="OE221"/>
      <c r="OF221"/>
      <c r="OG221"/>
      <c r="OH221"/>
      <c r="OI221"/>
      <c r="OJ221"/>
      <c r="OK221"/>
      <c r="OL221"/>
      <c r="OM221"/>
      <c r="ON221"/>
      <c r="OO221"/>
      <c r="OP221"/>
      <c r="OQ221"/>
      <c r="OR221"/>
      <c r="OS221"/>
      <c r="OT221"/>
      <c r="OU221"/>
      <c r="OV221"/>
      <c r="OW221"/>
      <c r="OX221"/>
      <c r="OY221"/>
      <c r="OZ221"/>
      <c r="PA221"/>
      <c r="PB221"/>
      <c r="PC221"/>
      <c r="PD221"/>
      <c r="PE221"/>
      <c r="PF221"/>
      <c r="PG221"/>
      <c r="PH221"/>
      <c r="PI221"/>
      <c r="PJ221"/>
      <c r="PK221"/>
      <c r="PL221"/>
      <c r="PM221"/>
      <c r="PN221"/>
      <c r="PO221"/>
      <c r="PP221"/>
      <c r="PQ221"/>
      <c r="PR221"/>
      <c r="PS221"/>
      <c r="PT221"/>
      <c r="PU221"/>
      <c r="PV221"/>
      <c r="PW221"/>
      <c r="PX221"/>
      <c r="PY221"/>
      <c r="PZ221"/>
      <c r="QA221"/>
      <c r="QB221"/>
      <c r="QC221"/>
      <c r="QD221"/>
      <c r="QE221"/>
      <c r="QF221"/>
      <c r="QG221"/>
      <c r="QH221"/>
      <c r="QI221"/>
      <c r="QJ221"/>
      <c r="QK221"/>
      <c r="QL221"/>
      <c r="QM221"/>
      <c r="QN221"/>
      <c r="QO221"/>
      <c r="QP221"/>
      <c r="QQ221"/>
    </row>
    <row r="222" spans="1:459">
      <c r="A222" s="66" t="s">
        <v>288</v>
      </c>
      <c r="B222" s="5">
        <v>24930.730000000003</v>
      </c>
      <c r="C222" s="5">
        <v>2043.5800000000002</v>
      </c>
      <c r="D222" s="5">
        <v>3130.5</v>
      </c>
      <c r="E222" s="5">
        <v>30104.810000000005</v>
      </c>
      <c r="F222"/>
      <c r="G222" s="68">
        <f t="shared" si="15"/>
        <v>42406</v>
      </c>
      <c r="H222" s="69">
        <f t="shared" si="16"/>
        <v>1683.0299999999997</v>
      </c>
      <c r="I222" s="69">
        <f t="shared" si="17"/>
        <v>2508.69</v>
      </c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>
        <f t="shared" si="19"/>
        <v>42413</v>
      </c>
      <c r="Y222" s="67">
        <f t="shared" si="18"/>
        <v>0</v>
      </c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 s="5"/>
      <c r="CP222"/>
      <c r="CQ222"/>
      <c r="CR222"/>
      <c r="CS222"/>
      <c r="CT222"/>
      <c r="CU222"/>
      <c r="CV222"/>
      <c r="CW222"/>
      <c r="CX222"/>
      <c r="CY222"/>
      <c r="CZ222"/>
      <c r="DA222"/>
      <c r="DB222"/>
      <c r="DC222"/>
      <c r="DD222"/>
      <c r="DE222"/>
      <c r="DF222"/>
      <c r="DG222"/>
      <c r="DH222"/>
      <c r="DI222"/>
      <c r="DJ222"/>
      <c r="DK222"/>
      <c r="DL222"/>
      <c r="DM222"/>
      <c r="DN222"/>
      <c r="DO222"/>
      <c r="DP222"/>
      <c r="DQ222"/>
      <c r="DR222"/>
      <c r="DS222"/>
      <c r="DT222"/>
      <c r="DU222"/>
      <c r="DV222"/>
      <c r="DW222"/>
      <c r="DX222"/>
      <c r="DY222"/>
      <c r="DZ222"/>
      <c r="EA222"/>
      <c r="EB222"/>
      <c r="EC222"/>
      <c r="ED222"/>
      <c r="EE222"/>
      <c r="EF222"/>
      <c r="EG222"/>
      <c r="EH222"/>
      <c r="EI222"/>
      <c r="EJ222"/>
      <c r="EK222"/>
      <c r="EL222"/>
      <c r="EM222"/>
      <c r="EN222"/>
      <c r="EO222"/>
      <c r="EP222"/>
      <c r="EQ222"/>
      <c r="ER222"/>
      <c r="ES222"/>
      <c r="ET222"/>
      <c r="EU222"/>
      <c r="EV222"/>
      <c r="EW222"/>
      <c r="EX222"/>
      <c r="EY222"/>
      <c r="EZ222"/>
      <c r="FA222"/>
      <c r="FB222"/>
      <c r="FC222"/>
      <c r="FD222"/>
      <c r="FE222"/>
      <c r="FF222"/>
      <c r="FG222"/>
      <c r="FH222"/>
      <c r="FI222"/>
      <c r="FJ222"/>
      <c r="FK222"/>
      <c r="FL222"/>
      <c r="FM222"/>
      <c r="FN222"/>
      <c r="FO222"/>
      <c r="FP222"/>
      <c r="FQ222"/>
      <c r="FR222"/>
      <c r="FS222"/>
      <c r="FT222"/>
      <c r="FU222"/>
      <c r="FV222"/>
      <c r="FW222"/>
      <c r="FX222"/>
      <c r="FY222"/>
      <c r="FZ222"/>
      <c r="GA222"/>
      <c r="GB222"/>
      <c r="GC222"/>
      <c r="GD222"/>
      <c r="GE222"/>
      <c r="GF222"/>
      <c r="GG222"/>
      <c r="GH222"/>
      <c r="GI222"/>
      <c r="GJ222"/>
      <c r="GK222"/>
      <c r="GL222"/>
      <c r="GM222"/>
      <c r="GN222"/>
      <c r="GO222"/>
      <c r="GP222"/>
      <c r="GQ222"/>
      <c r="GR222"/>
      <c r="GS222"/>
      <c r="GT222"/>
      <c r="GU222"/>
      <c r="GV222"/>
      <c r="GW222"/>
      <c r="GX222"/>
      <c r="GY222"/>
      <c r="GZ222"/>
      <c r="HA222"/>
      <c r="HB222"/>
      <c r="HC222"/>
      <c r="HD222"/>
      <c r="HE222"/>
      <c r="HF222"/>
      <c r="HG222"/>
      <c r="HH222"/>
      <c r="HI222"/>
      <c r="HJ222"/>
      <c r="HK222"/>
      <c r="HL222"/>
      <c r="HM222"/>
      <c r="HN222"/>
      <c r="HO222"/>
      <c r="HP222"/>
      <c r="HQ222"/>
      <c r="HR222"/>
      <c r="HS222"/>
      <c r="HT222"/>
      <c r="HU222"/>
      <c r="HV222"/>
      <c r="HW222"/>
      <c r="HX222"/>
      <c r="HY222"/>
      <c r="HZ222"/>
      <c r="IA222"/>
      <c r="IB222"/>
      <c r="IC222"/>
      <c r="ID222"/>
      <c r="IE222"/>
      <c r="IF222"/>
      <c r="IG222"/>
      <c r="IH222"/>
      <c r="II222"/>
      <c r="IJ222"/>
      <c r="IK222"/>
      <c r="IL222"/>
      <c r="IM222"/>
      <c r="IN222"/>
      <c r="IO222"/>
      <c r="IP222"/>
      <c r="IQ222"/>
      <c r="IR222"/>
      <c r="IS222"/>
      <c r="IT222"/>
      <c r="IU222"/>
      <c r="IV222"/>
      <c r="IW222"/>
      <c r="IX222"/>
      <c r="IY222"/>
      <c r="IZ222"/>
      <c r="JA222"/>
      <c r="JB222"/>
      <c r="JC222"/>
      <c r="JD222"/>
      <c r="JE222"/>
      <c r="JF222"/>
      <c r="JG222"/>
      <c r="JH222"/>
      <c r="JI222"/>
      <c r="JJ222"/>
      <c r="JK222"/>
      <c r="JL222"/>
      <c r="JM222"/>
      <c r="JN222"/>
      <c r="JO222"/>
      <c r="JP222"/>
      <c r="JQ222"/>
      <c r="JR222"/>
      <c r="JS222"/>
      <c r="JT222"/>
      <c r="JU222"/>
      <c r="JV222"/>
      <c r="JW222"/>
      <c r="JX222"/>
      <c r="JY222"/>
      <c r="JZ222"/>
      <c r="KA222"/>
      <c r="KB222"/>
      <c r="KC222"/>
      <c r="KD222"/>
      <c r="KE222"/>
      <c r="KF222"/>
      <c r="KG222"/>
      <c r="KH222"/>
      <c r="KI222"/>
      <c r="KJ222"/>
      <c r="KK222"/>
      <c r="KL222"/>
      <c r="KM222"/>
      <c r="KN222"/>
      <c r="KO222"/>
      <c r="KP222"/>
      <c r="KQ222"/>
      <c r="KR222"/>
      <c r="KS222"/>
      <c r="KT222"/>
      <c r="KU222"/>
      <c r="KV222"/>
      <c r="KW222"/>
      <c r="KX222"/>
      <c r="KY222"/>
      <c r="KZ222"/>
      <c r="LA222"/>
      <c r="LB222"/>
      <c r="LC222"/>
      <c r="LD222"/>
      <c r="LE222"/>
      <c r="LF222"/>
      <c r="LG222"/>
      <c r="LH222"/>
      <c r="LI222"/>
      <c r="LJ222"/>
      <c r="LK222"/>
      <c r="LL222"/>
      <c r="LM222"/>
      <c r="LN222"/>
      <c r="LO222"/>
      <c r="LP222"/>
      <c r="LQ222"/>
      <c r="LR222"/>
      <c r="LS222"/>
      <c r="LT222"/>
      <c r="LU222"/>
      <c r="LV222"/>
      <c r="LW222"/>
      <c r="LX222"/>
      <c r="LY222"/>
      <c r="LZ222"/>
      <c r="MA222"/>
      <c r="MB222"/>
      <c r="MC222"/>
      <c r="MD222"/>
      <c r="ME222"/>
      <c r="MF222"/>
      <c r="MG222"/>
      <c r="MH222"/>
      <c r="MI222"/>
      <c r="MJ222"/>
      <c r="MK222"/>
      <c r="ML222"/>
      <c r="MM222"/>
      <c r="MN222"/>
      <c r="MO222"/>
      <c r="MP222"/>
      <c r="MQ222"/>
      <c r="MR222"/>
      <c r="MS222"/>
      <c r="MT222"/>
      <c r="MU222"/>
      <c r="MV222"/>
      <c r="MW222"/>
      <c r="MX222"/>
      <c r="MY222"/>
      <c r="MZ222"/>
      <c r="NA222"/>
      <c r="NB222"/>
      <c r="NC222"/>
      <c r="ND222"/>
      <c r="NE222"/>
      <c r="NF222"/>
      <c r="NG222"/>
      <c r="NH222"/>
      <c r="NI222"/>
      <c r="NJ222"/>
      <c r="NK222"/>
      <c r="NL222"/>
      <c r="NM222"/>
      <c r="NN222"/>
      <c r="NO222"/>
      <c r="NP222"/>
      <c r="NQ222"/>
      <c r="NR222"/>
      <c r="NS222"/>
      <c r="NT222"/>
      <c r="NU222"/>
      <c r="NV222"/>
      <c r="NW222"/>
      <c r="NX222"/>
      <c r="NY222"/>
      <c r="NZ222"/>
      <c r="OA222"/>
      <c r="OB222"/>
      <c r="OC222"/>
      <c r="OD222"/>
      <c r="OE222"/>
      <c r="OF222"/>
      <c r="OG222"/>
      <c r="OH222"/>
      <c r="OI222"/>
      <c r="OJ222"/>
      <c r="OK222"/>
      <c r="OL222"/>
      <c r="OM222"/>
      <c r="ON222"/>
      <c r="OO222"/>
      <c r="OP222"/>
      <c r="OQ222"/>
      <c r="OR222"/>
      <c r="OS222"/>
      <c r="OT222"/>
      <c r="OU222"/>
      <c r="OV222"/>
      <c r="OW222"/>
      <c r="OX222"/>
      <c r="OY222"/>
      <c r="OZ222"/>
      <c r="PA222"/>
      <c r="PB222"/>
      <c r="PC222"/>
      <c r="PD222"/>
      <c r="PE222"/>
      <c r="PF222"/>
      <c r="PG222"/>
      <c r="PH222"/>
      <c r="PI222"/>
      <c r="PJ222"/>
      <c r="PK222"/>
      <c r="PL222"/>
      <c r="PM222"/>
      <c r="PN222"/>
      <c r="PO222"/>
      <c r="PP222"/>
      <c r="PQ222"/>
      <c r="PR222"/>
      <c r="PS222"/>
      <c r="PT222"/>
      <c r="PU222"/>
      <c r="PV222"/>
      <c r="PW222"/>
      <c r="PX222"/>
      <c r="PY222"/>
      <c r="PZ222"/>
      <c r="QA222"/>
      <c r="QB222"/>
      <c r="QC222"/>
      <c r="QD222"/>
      <c r="QE222"/>
      <c r="QF222"/>
      <c r="QG222"/>
      <c r="QH222"/>
      <c r="QI222"/>
      <c r="QJ222"/>
      <c r="QK222"/>
      <c r="QL222"/>
      <c r="QM222"/>
      <c r="QN222"/>
      <c r="QO222"/>
      <c r="QP222"/>
      <c r="QQ222"/>
    </row>
    <row r="223" spans="1:459">
      <c r="A223" s="66" t="s">
        <v>289</v>
      </c>
      <c r="B223" s="5">
        <v>17404.369999999992</v>
      </c>
      <c r="C223" s="5">
        <v>1002.7300000000001</v>
      </c>
      <c r="D223" s="5">
        <v>1596.6299999999994</v>
      </c>
      <c r="E223" s="5">
        <v>20003.729999999992</v>
      </c>
      <c r="F223"/>
      <c r="G223" s="68">
        <f t="shared" si="15"/>
        <v>42413</v>
      </c>
      <c r="H223" s="69">
        <f t="shared" si="16"/>
        <v>2043.5800000000002</v>
      </c>
      <c r="I223" s="69">
        <f t="shared" si="17"/>
        <v>3130.5</v>
      </c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>
        <f t="shared" si="19"/>
        <v>42420</v>
      </c>
      <c r="Y223" s="67">
        <f t="shared" si="18"/>
        <v>0</v>
      </c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 s="5"/>
      <c r="CP223"/>
      <c r="CQ223"/>
      <c r="CR223"/>
      <c r="CS223"/>
      <c r="CT223"/>
      <c r="CU223"/>
      <c r="CV223"/>
      <c r="CW223"/>
      <c r="CX223"/>
      <c r="CY223"/>
      <c r="CZ223"/>
      <c r="DA223"/>
      <c r="DB223"/>
      <c r="DC223"/>
      <c r="DD223"/>
      <c r="DE223"/>
      <c r="DF223"/>
      <c r="DG223"/>
      <c r="DH223"/>
      <c r="DI223"/>
      <c r="DJ223"/>
      <c r="DK223"/>
      <c r="DL223"/>
      <c r="DM223"/>
      <c r="DN223"/>
      <c r="DO223"/>
      <c r="DP223"/>
      <c r="DQ223"/>
      <c r="DR223"/>
      <c r="DS223"/>
      <c r="DT223"/>
      <c r="DU223"/>
      <c r="DV223"/>
      <c r="DW223"/>
      <c r="DX223"/>
      <c r="DY223"/>
      <c r="DZ223"/>
      <c r="EA223"/>
      <c r="EB223"/>
      <c r="EC223"/>
      <c r="ED223"/>
      <c r="EE223"/>
      <c r="EF223"/>
      <c r="EG223"/>
      <c r="EH223"/>
      <c r="EI223"/>
      <c r="EJ223"/>
      <c r="EK223"/>
      <c r="EL223"/>
      <c r="EM223"/>
      <c r="EN223"/>
      <c r="EO223"/>
      <c r="EP223"/>
      <c r="EQ223"/>
      <c r="ER223"/>
      <c r="ES223"/>
      <c r="ET223"/>
      <c r="EU223"/>
      <c r="EV223"/>
      <c r="EW223"/>
      <c r="EX223"/>
      <c r="EY223"/>
      <c r="EZ223"/>
      <c r="FA223"/>
      <c r="FB223"/>
      <c r="FC223"/>
      <c r="FD223"/>
      <c r="FE223"/>
      <c r="FF223"/>
      <c r="FG223"/>
      <c r="FH223"/>
      <c r="FI223"/>
      <c r="FJ223"/>
      <c r="FK223"/>
      <c r="FL223"/>
      <c r="FM223"/>
      <c r="FN223"/>
      <c r="FO223"/>
      <c r="FP223"/>
      <c r="FQ223"/>
      <c r="FR223"/>
      <c r="FS223"/>
      <c r="FT223"/>
      <c r="FU223"/>
      <c r="FV223"/>
      <c r="FW223"/>
      <c r="FX223"/>
      <c r="FY223"/>
      <c r="FZ223"/>
      <c r="GA223"/>
      <c r="GB223"/>
      <c r="GC223"/>
      <c r="GD223"/>
      <c r="GE223"/>
      <c r="GF223"/>
      <c r="GG223"/>
      <c r="GH223"/>
      <c r="GI223"/>
      <c r="GJ223"/>
      <c r="GK223"/>
      <c r="GL223"/>
      <c r="GM223"/>
      <c r="GN223"/>
      <c r="GO223"/>
      <c r="GP223"/>
      <c r="GQ223"/>
      <c r="GR223"/>
      <c r="GS223"/>
      <c r="GT223"/>
      <c r="GU223"/>
      <c r="GV223"/>
      <c r="GW223"/>
      <c r="GX223"/>
      <c r="GY223"/>
      <c r="GZ223"/>
      <c r="HA223"/>
      <c r="HB223"/>
      <c r="HC223"/>
      <c r="HD223"/>
      <c r="HE223"/>
      <c r="HF223"/>
      <c r="HG223"/>
      <c r="HH223"/>
      <c r="HI223"/>
      <c r="HJ223"/>
      <c r="HK223"/>
      <c r="HL223"/>
      <c r="HM223"/>
      <c r="HN223"/>
      <c r="HO223"/>
      <c r="HP223"/>
      <c r="HQ223"/>
      <c r="HR223"/>
      <c r="HS223"/>
      <c r="HT223"/>
      <c r="HU223"/>
      <c r="HV223"/>
      <c r="HW223"/>
      <c r="HX223"/>
      <c r="HY223"/>
      <c r="HZ223"/>
      <c r="IA223"/>
      <c r="IB223"/>
      <c r="IC223"/>
      <c r="ID223"/>
      <c r="IE223"/>
      <c r="IF223"/>
      <c r="IG223"/>
      <c r="IH223"/>
      <c r="II223"/>
      <c r="IJ223"/>
      <c r="IK223"/>
      <c r="IL223"/>
      <c r="IM223"/>
      <c r="IN223"/>
      <c r="IO223"/>
      <c r="IP223"/>
      <c r="IQ223"/>
      <c r="IR223"/>
      <c r="IS223"/>
      <c r="IT223"/>
      <c r="IU223"/>
      <c r="IV223"/>
      <c r="IW223"/>
      <c r="IX223"/>
      <c r="IY223"/>
      <c r="IZ223"/>
      <c r="JA223"/>
      <c r="JB223"/>
      <c r="JC223"/>
      <c r="JD223"/>
      <c r="JE223"/>
      <c r="JF223"/>
      <c r="JG223"/>
      <c r="JH223"/>
      <c r="JI223"/>
      <c r="JJ223"/>
      <c r="JK223"/>
      <c r="JL223"/>
      <c r="JM223"/>
      <c r="JN223"/>
      <c r="JO223"/>
      <c r="JP223"/>
      <c r="JQ223"/>
      <c r="JR223"/>
      <c r="JS223"/>
      <c r="JT223"/>
      <c r="JU223"/>
      <c r="JV223"/>
      <c r="JW223"/>
      <c r="JX223"/>
      <c r="JY223"/>
      <c r="JZ223"/>
      <c r="KA223"/>
      <c r="KB223"/>
      <c r="KC223"/>
      <c r="KD223"/>
      <c r="KE223"/>
      <c r="KF223"/>
      <c r="KG223"/>
      <c r="KH223"/>
      <c r="KI223"/>
      <c r="KJ223"/>
      <c r="KK223"/>
      <c r="KL223"/>
      <c r="KM223"/>
      <c r="KN223"/>
      <c r="KO223"/>
      <c r="KP223"/>
      <c r="KQ223"/>
      <c r="KR223"/>
      <c r="KS223"/>
      <c r="KT223"/>
      <c r="KU223"/>
      <c r="KV223"/>
      <c r="KW223"/>
      <c r="KX223"/>
      <c r="KY223"/>
      <c r="KZ223"/>
      <c r="LA223"/>
      <c r="LB223"/>
      <c r="LC223"/>
      <c r="LD223"/>
      <c r="LE223"/>
      <c r="LF223"/>
      <c r="LG223"/>
      <c r="LH223"/>
      <c r="LI223"/>
      <c r="LJ223"/>
      <c r="LK223"/>
      <c r="LL223"/>
      <c r="LM223"/>
      <c r="LN223"/>
      <c r="LO223"/>
      <c r="LP223"/>
      <c r="LQ223"/>
      <c r="LR223"/>
      <c r="LS223"/>
      <c r="LT223"/>
      <c r="LU223"/>
      <c r="LV223"/>
      <c r="LW223"/>
      <c r="LX223"/>
      <c r="LY223"/>
      <c r="LZ223"/>
      <c r="MA223"/>
      <c r="MB223"/>
      <c r="MC223"/>
      <c r="MD223"/>
      <c r="ME223"/>
      <c r="MF223"/>
      <c r="MG223"/>
      <c r="MH223"/>
      <c r="MI223"/>
      <c r="MJ223"/>
      <c r="MK223"/>
      <c r="ML223"/>
      <c r="MM223"/>
      <c r="MN223"/>
      <c r="MO223"/>
      <c r="MP223"/>
      <c r="MQ223"/>
      <c r="MR223"/>
      <c r="MS223"/>
      <c r="MT223"/>
      <c r="MU223"/>
      <c r="MV223"/>
      <c r="MW223"/>
      <c r="MX223"/>
      <c r="MY223"/>
      <c r="MZ223"/>
      <c r="NA223"/>
      <c r="NB223"/>
      <c r="NC223"/>
      <c r="ND223"/>
      <c r="NE223"/>
      <c r="NF223"/>
      <c r="NG223"/>
      <c r="NH223"/>
      <c r="NI223"/>
      <c r="NJ223"/>
      <c r="NK223"/>
      <c r="NL223"/>
      <c r="NM223"/>
      <c r="NN223"/>
      <c r="NO223"/>
      <c r="NP223"/>
      <c r="NQ223"/>
      <c r="NR223"/>
      <c r="NS223"/>
      <c r="NT223"/>
      <c r="NU223"/>
      <c r="NV223"/>
      <c r="NW223"/>
      <c r="NX223"/>
      <c r="NY223"/>
      <c r="NZ223"/>
      <c r="OA223"/>
      <c r="OB223"/>
      <c r="OC223"/>
      <c r="OD223"/>
      <c r="OE223"/>
      <c r="OF223"/>
      <c r="OG223"/>
      <c r="OH223"/>
      <c r="OI223"/>
      <c r="OJ223"/>
      <c r="OK223"/>
      <c r="OL223"/>
      <c r="OM223"/>
      <c r="ON223"/>
      <c r="OO223"/>
      <c r="OP223"/>
      <c r="OQ223"/>
      <c r="OR223"/>
      <c r="OS223"/>
      <c r="OT223"/>
      <c r="OU223"/>
      <c r="OV223"/>
      <c r="OW223"/>
      <c r="OX223"/>
      <c r="OY223"/>
      <c r="OZ223"/>
      <c r="PA223"/>
      <c r="PB223"/>
      <c r="PC223"/>
      <c r="PD223"/>
      <c r="PE223"/>
      <c r="PF223"/>
      <c r="PG223"/>
      <c r="PH223"/>
      <c r="PI223"/>
      <c r="PJ223"/>
      <c r="PK223"/>
      <c r="PL223"/>
      <c r="PM223"/>
      <c r="PN223"/>
      <c r="PO223"/>
      <c r="PP223"/>
      <c r="PQ223"/>
      <c r="PR223"/>
      <c r="PS223"/>
      <c r="PT223"/>
      <c r="PU223"/>
      <c r="PV223"/>
      <c r="PW223"/>
      <c r="PX223"/>
      <c r="PY223"/>
      <c r="PZ223"/>
      <c r="QA223"/>
      <c r="QB223"/>
      <c r="QC223"/>
      <c r="QD223"/>
      <c r="QE223"/>
      <c r="QF223"/>
      <c r="QG223"/>
      <c r="QH223"/>
      <c r="QI223"/>
      <c r="QJ223"/>
      <c r="QK223"/>
      <c r="QL223"/>
      <c r="QM223"/>
      <c r="QN223"/>
      <c r="QO223"/>
      <c r="QP223"/>
      <c r="QQ223"/>
    </row>
    <row r="224" spans="1:459">
      <c r="A224" s="66" t="s">
        <v>290</v>
      </c>
      <c r="B224" s="5">
        <v>23029.14000000001</v>
      </c>
      <c r="C224" s="5">
        <v>1063.17</v>
      </c>
      <c r="D224" s="5">
        <v>3080.0599999999995</v>
      </c>
      <c r="E224" s="5">
        <v>27172.37000000001</v>
      </c>
      <c r="F224"/>
      <c r="G224" s="68">
        <f t="shared" si="15"/>
        <v>42420</v>
      </c>
      <c r="H224" s="69">
        <f t="shared" si="16"/>
        <v>1002.7300000000001</v>
      </c>
      <c r="I224" s="69">
        <f t="shared" si="17"/>
        <v>1596.6299999999994</v>
      </c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>
        <f t="shared" si="19"/>
        <v>42427</v>
      </c>
      <c r="Y224" s="67">
        <f t="shared" si="18"/>
        <v>0</v>
      </c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 s="5"/>
      <c r="CP224"/>
      <c r="CQ224"/>
      <c r="CR224"/>
      <c r="CS224"/>
      <c r="CT224"/>
      <c r="CU224"/>
      <c r="CV224"/>
      <c r="CW224"/>
      <c r="CX224"/>
      <c r="CY224"/>
      <c r="CZ224"/>
      <c r="DA224"/>
      <c r="DB224"/>
      <c r="DC224"/>
      <c r="DD224"/>
      <c r="DE224"/>
      <c r="DF224"/>
      <c r="DG224"/>
      <c r="DH224"/>
      <c r="DI224"/>
      <c r="DJ224"/>
      <c r="DK224"/>
      <c r="DL224"/>
      <c r="DM224"/>
      <c r="DN224"/>
      <c r="DO224"/>
      <c r="DP224"/>
      <c r="DQ224"/>
      <c r="DR224"/>
      <c r="DS224"/>
      <c r="DT224"/>
      <c r="DU224"/>
      <c r="DV224"/>
      <c r="DW224"/>
      <c r="DX224"/>
      <c r="DY224"/>
      <c r="DZ224"/>
      <c r="EA224"/>
      <c r="EB224"/>
      <c r="EC224"/>
      <c r="ED224"/>
      <c r="EE224"/>
      <c r="EF224"/>
      <c r="EG224"/>
      <c r="EH224"/>
      <c r="EI224"/>
      <c r="EJ224"/>
      <c r="EK224"/>
      <c r="EL224"/>
      <c r="EM224"/>
      <c r="EN224"/>
      <c r="EO224"/>
      <c r="EP224"/>
      <c r="EQ224"/>
      <c r="ER224"/>
      <c r="ES224"/>
      <c r="ET224"/>
      <c r="EU224"/>
      <c r="EV224"/>
      <c r="EW224"/>
      <c r="EX224"/>
      <c r="EY224"/>
      <c r="EZ224"/>
      <c r="FA224"/>
      <c r="FB224"/>
      <c r="FC224"/>
      <c r="FD224"/>
      <c r="FE224"/>
      <c r="FF224"/>
      <c r="FG224"/>
      <c r="FH224"/>
      <c r="FI224"/>
      <c r="FJ224"/>
      <c r="FK224"/>
      <c r="FL224"/>
      <c r="FM224"/>
      <c r="FN224"/>
      <c r="FO224"/>
      <c r="FP224"/>
      <c r="FQ224"/>
      <c r="FR224"/>
      <c r="FS224"/>
      <c r="FT224"/>
      <c r="FU224"/>
      <c r="FV224"/>
      <c r="FW224"/>
      <c r="FX224"/>
      <c r="FY224"/>
      <c r="FZ224"/>
      <c r="GA224"/>
      <c r="GB224"/>
      <c r="GC224"/>
      <c r="GD224"/>
      <c r="GE224"/>
      <c r="GF224"/>
      <c r="GG224"/>
      <c r="GH224"/>
      <c r="GI224"/>
      <c r="GJ224"/>
      <c r="GK224"/>
      <c r="GL224"/>
      <c r="GM224"/>
      <c r="GN224"/>
      <c r="GO224"/>
      <c r="GP224"/>
      <c r="GQ224"/>
      <c r="GR224"/>
      <c r="GS224"/>
      <c r="GT224"/>
      <c r="GU224"/>
      <c r="GV224"/>
      <c r="GW224"/>
      <c r="GX224"/>
      <c r="GY224"/>
      <c r="GZ224"/>
      <c r="HA224"/>
      <c r="HB224"/>
      <c r="HC224"/>
      <c r="HD224"/>
      <c r="HE224"/>
      <c r="HF224"/>
      <c r="HG224"/>
      <c r="HH224"/>
      <c r="HI224"/>
      <c r="HJ224"/>
      <c r="HK224"/>
      <c r="HL224"/>
      <c r="HM224"/>
      <c r="HN224"/>
      <c r="HO224"/>
      <c r="HP224"/>
      <c r="HQ224"/>
      <c r="HR224"/>
      <c r="HS224"/>
      <c r="HT224"/>
      <c r="HU224"/>
      <c r="HV224"/>
      <c r="HW224"/>
      <c r="HX224"/>
      <c r="HY224"/>
      <c r="HZ224"/>
      <c r="IA224"/>
      <c r="IB224"/>
      <c r="IC224"/>
      <c r="ID224"/>
      <c r="IE224"/>
      <c r="IF224"/>
      <c r="IG224"/>
      <c r="IH224"/>
      <c r="II224"/>
      <c r="IJ224"/>
      <c r="IK224"/>
      <c r="IL224"/>
      <c r="IM224"/>
      <c r="IN224"/>
      <c r="IO224"/>
      <c r="IP224"/>
      <c r="IQ224"/>
      <c r="IR224"/>
      <c r="IS224"/>
      <c r="IT224"/>
      <c r="IU224"/>
      <c r="IV224"/>
      <c r="IW224"/>
      <c r="IX224"/>
      <c r="IY224"/>
      <c r="IZ224"/>
      <c r="JA224"/>
      <c r="JB224"/>
      <c r="JC224"/>
      <c r="JD224"/>
      <c r="JE224"/>
      <c r="JF224"/>
      <c r="JG224"/>
      <c r="JH224"/>
      <c r="JI224"/>
      <c r="JJ224"/>
      <c r="JK224"/>
      <c r="JL224"/>
      <c r="JM224"/>
      <c r="JN224"/>
      <c r="JO224"/>
      <c r="JP224"/>
      <c r="JQ224"/>
      <c r="JR224"/>
      <c r="JS224"/>
      <c r="JT224"/>
      <c r="JU224"/>
      <c r="JV224"/>
      <c r="JW224"/>
      <c r="JX224"/>
      <c r="JY224"/>
      <c r="JZ224"/>
      <c r="KA224"/>
      <c r="KB224"/>
      <c r="KC224"/>
      <c r="KD224"/>
      <c r="KE224"/>
      <c r="KF224"/>
      <c r="KG224"/>
      <c r="KH224"/>
      <c r="KI224"/>
      <c r="KJ224"/>
      <c r="KK224"/>
      <c r="KL224"/>
      <c r="KM224"/>
      <c r="KN224"/>
      <c r="KO224"/>
      <c r="KP224"/>
      <c r="KQ224"/>
      <c r="KR224"/>
      <c r="KS224"/>
      <c r="KT224"/>
      <c r="KU224"/>
      <c r="KV224"/>
      <c r="KW224"/>
      <c r="KX224"/>
      <c r="KY224"/>
      <c r="KZ224"/>
      <c r="LA224"/>
      <c r="LB224"/>
      <c r="LC224"/>
      <c r="LD224"/>
      <c r="LE224"/>
      <c r="LF224"/>
      <c r="LG224"/>
      <c r="LH224"/>
      <c r="LI224"/>
      <c r="LJ224"/>
      <c r="LK224"/>
      <c r="LL224"/>
      <c r="LM224"/>
      <c r="LN224"/>
      <c r="LO224"/>
      <c r="LP224"/>
      <c r="LQ224"/>
      <c r="LR224"/>
      <c r="LS224"/>
      <c r="LT224"/>
      <c r="LU224"/>
      <c r="LV224"/>
      <c r="LW224"/>
      <c r="LX224"/>
      <c r="LY224"/>
      <c r="LZ224"/>
      <c r="MA224"/>
      <c r="MB224"/>
      <c r="MC224"/>
      <c r="MD224"/>
      <c r="ME224"/>
      <c r="MF224"/>
      <c r="MG224"/>
      <c r="MH224"/>
      <c r="MI224"/>
      <c r="MJ224"/>
      <c r="MK224"/>
      <c r="ML224"/>
      <c r="MM224"/>
      <c r="MN224"/>
      <c r="MO224"/>
      <c r="MP224"/>
      <c r="MQ224"/>
      <c r="MR224"/>
      <c r="MS224"/>
      <c r="MT224"/>
      <c r="MU224"/>
      <c r="MV224"/>
      <c r="MW224"/>
      <c r="MX224"/>
      <c r="MY224"/>
      <c r="MZ224"/>
      <c r="NA224"/>
      <c r="NB224"/>
      <c r="NC224"/>
      <c r="ND224"/>
      <c r="NE224"/>
      <c r="NF224"/>
      <c r="NG224"/>
      <c r="NH224"/>
      <c r="NI224"/>
      <c r="NJ224"/>
      <c r="NK224"/>
      <c r="NL224"/>
      <c r="NM224"/>
      <c r="NN224"/>
      <c r="NO224"/>
      <c r="NP224"/>
      <c r="NQ224"/>
      <c r="NR224"/>
      <c r="NS224"/>
      <c r="NT224"/>
      <c r="NU224"/>
      <c r="NV224"/>
      <c r="NW224"/>
      <c r="NX224"/>
      <c r="NY224"/>
      <c r="NZ224"/>
      <c r="OA224"/>
      <c r="OB224"/>
      <c r="OC224"/>
      <c r="OD224"/>
      <c r="OE224"/>
      <c r="OF224"/>
      <c r="OG224"/>
      <c r="OH224"/>
      <c r="OI224"/>
      <c r="OJ224"/>
      <c r="OK224"/>
      <c r="OL224"/>
      <c r="OM224"/>
      <c r="ON224"/>
      <c r="OO224"/>
      <c r="OP224"/>
      <c r="OQ224"/>
      <c r="OR224"/>
      <c r="OS224"/>
      <c r="OT224"/>
      <c r="OU224"/>
      <c r="OV224"/>
      <c r="OW224"/>
      <c r="OX224"/>
      <c r="OY224"/>
      <c r="OZ224"/>
      <c r="PA224"/>
      <c r="PB224"/>
      <c r="PC224"/>
      <c r="PD224"/>
      <c r="PE224"/>
      <c r="PF224"/>
      <c r="PG224"/>
      <c r="PH224"/>
      <c r="PI224"/>
      <c r="PJ224"/>
      <c r="PK224"/>
      <c r="PL224"/>
      <c r="PM224"/>
      <c r="PN224"/>
      <c r="PO224"/>
      <c r="PP224"/>
      <c r="PQ224"/>
      <c r="PR224"/>
      <c r="PS224"/>
      <c r="PT224"/>
      <c r="PU224"/>
      <c r="PV224"/>
      <c r="PW224"/>
      <c r="PX224"/>
      <c r="PY224"/>
      <c r="PZ224"/>
      <c r="QA224"/>
      <c r="QB224"/>
      <c r="QC224"/>
      <c r="QD224"/>
      <c r="QE224"/>
      <c r="QF224"/>
      <c r="QG224"/>
      <c r="QH224"/>
      <c r="QI224"/>
      <c r="QJ224"/>
      <c r="QK224"/>
      <c r="QL224"/>
      <c r="QM224"/>
      <c r="QN224"/>
      <c r="QO224"/>
      <c r="QP224"/>
      <c r="QQ224"/>
    </row>
    <row r="225" spans="1:459">
      <c r="A225" s="66" t="s">
        <v>291</v>
      </c>
      <c r="B225" s="5">
        <v>22330.440000000002</v>
      </c>
      <c r="C225" s="5">
        <v>1223.92</v>
      </c>
      <c r="D225" s="5">
        <v>2682.7599999999998</v>
      </c>
      <c r="E225" s="5">
        <v>26237.119999999999</v>
      </c>
      <c r="F225"/>
      <c r="G225" s="68">
        <f t="shared" si="15"/>
        <v>42427</v>
      </c>
      <c r="H225" s="69">
        <f t="shared" si="16"/>
        <v>1063.17</v>
      </c>
      <c r="I225" s="69">
        <f t="shared" si="17"/>
        <v>3080.0599999999995</v>
      </c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>
        <f t="shared" si="19"/>
        <v>42434</v>
      </c>
      <c r="Y225" s="67">
        <f t="shared" si="18"/>
        <v>0</v>
      </c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 s="5"/>
      <c r="CP225"/>
      <c r="CQ225"/>
      <c r="CR225"/>
      <c r="CS225"/>
      <c r="CT225"/>
      <c r="CU225"/>
      <c r="CV225"/>
      <c r="CW225"/>
      <c r="CX225"/>
      <c r="CY225"/>
      <c r="CZ225"/>
      <c r="DA225"/>
      <c r="DB225"/>
      <c r="DC225"/>
      <c r="DD225"/>
      <c r="DE225"/>
      <c r="DF225"/>
      <c r="DG225"/>
      <c r="DH225"/>
      <c r="DI225"/>
      <c r="DJ225"/>
      <c r="DK225"/>
      <c r="DL225"/>
      <c r="DM225"/>
      <c r="DN225"/>
      <c r="DO225"/>
      <c r="DP225"/>
      <c r="DQ225"/>
      <c r="DR225"/>
      <c r="DS225"/>
      <c r="DT225"/>
      <c r="DU225"/>
      <c r="DV225"/>
      <c r="DW225"/>
      <c r="DX225"/>
      <c r="DY225"/>
      <c r="DZ225"/>
      <c r="EA225"/>
      <c r="EB225"/>
      <c r="EC225"/>
      <c r="ED225"/>
      <c r="EE225"/>
      <c r="EF225"/>
      <c r="EG225"/>
      <c r="EH225"/>
      <c r="EI225"/>
      <c r="EJ225"/>
      <c r="EK225"/>
      <c r="EL225"/>
      <c r="EM225"/>
      <c r="EN225"/>
      <c r="EO225"/>
      <c r="EP225"/>
      <c r="EQ225"/>
      <c r="ER225"/>
      <c r="ES225"/>
      <c r="ET225"/>
      <c r="EU225"/>
      <c r="EV225"/>
      <c r="EW225"/>
      <c r="EX225"/>
      <c r="EY225"/>
      <c r="EZ225"/>
      <c r="FA225"/>
      <c r="FB225"/>
      <c r="FC225"/>
      <c r="FD225"/>
      <c r="FE225"/>
      <c r="FF225"/>
      <c r="FG225"/>
      <c r="FH225"/>
      <c r="FI225"/>
      <c r="FJ225"/>
      <c r="FK225"/>
      <c r="FL225"/>
      <c r="FM225"/>
      <c r="FN225"/>
      <c r="FO225"/>
      <c r="FP225"/>
      <c r="FQ225"/>
      <c r="FR225"/>
      <c r="FS225"/>
      <c r="FT225"/>
      <c r="FU225"/>
      <c r="FV225"/>
      <c r="FW225"/>
      <c r="FX225"/>
      <c r="FY225"/>
      <c r="FZ225"/>
      <c r="GA225"/>
      <c r="GB225"/>
      <c r="GC225"/>
      <c r="GD225"/>
      <c r="GE225"/>
      <c r="GF225"/>
      <c r="GG225"/>
      <c r="GH225"/>
      <c r="GI225"/>
      <c r="GJ225"/>
      <c r="GK225"/>
      <c r="GL225"/>
      <c r="GM225"/>
      <c r="GN225"/>
      <c r="GO225"/>
      <c r="GP225"/>
      <c r="GQ225"/>
      <c r="GR225"/>
      <c r="GS225"/>
      <c r="GT225"/>
      <c r="GU225"/>
      <c r="GV225"/>
      <c r="GW225"/>
      <c r="GX225"/>
      <c r="GY225"/>
      <c r="GZ225"/>
      <c r="HA225"/>
      <c r="HB225"/>
      <c r="HC225"/>
      <c r="HD225"/>
      <c r="HE225"/>
      <c r="HF225"/>
      <c r="HG225"/>
      <c r="HH225"/>
      <c r="HI225"/>
      <c r="HJ225"/>
      <c r="HK225"/>
      <c r="HL225"/>
      <c r="HM225"/>
      <c r="HN225"/>
      <c r="HO225"/>
      <c r="HP225"/>
      <c r="HQ225"/>
      <c r="HR225"/>
      <c r="HS225"/>
      <c r="HT225"/>
      <c r="HU225"/>
      <c r="HV225"/>
      <c r="HW225"/>
      <c r="HX225"/>
      <c r="HY225"/>
      <c r="HZ225"/>
      <c r="IA225"/>
      <c r="IB225"/>
      <c r="IC225"/>
      <c r="ID225"/>
      <c r="IE225"/>
      <c r="IF225"/>
      <c r="IG225"/>
      <c r="IH225"/>
      <c r="II225"/>
      <c r="IJ225"/>
      <c r="IK225"/>
      <c r="IL225"/>
      <c r="IM225"/>
      <c r="IN225"/>
      <c r="IO225"/>
      <c r="IP225"/>
      <c r="IQ225"/>
      <c r="IR225"/>
      <c r="IS225"/>
      <c r="IT225"/>
      <c r="IU225"/>
      <c r="IV225"/>
      <c r="IW225"/>
      <c r="IX225"/>
      <c r="IY225"/>
      <c r="IZ225"/>
      <c r="JA225"/>
      <c r="JB225"/>
      <c r="JC225"/>
      <c r="JD225"/>
      <c r="JE225"/>
      <c r="JF225"/>
      <c r="JG225"/>
      <c r="JH225"/>
      <c r="JI225"/>
      <c r="JJ225"/>
      <c r="JK225"/>
      <c r="JL225"/>
      <c r="JM225"/>
      <c r="JN225"/>
      <c r="JO225"/>
      <c r="JP225"/>
      <c r="JQ225"/>
      <c r="JR225"/>
      <c r="JS225"/>
      <c r="JT225"/>
      <c r="JU225"/>
      <c r="JV225"/>
      <c r="JW225"/>
      <c r="JX225"/>
      <c r="JY225"/>
      <c r="JZ225"/>
      <c r="KA225"/>
      <c r="KB225"/>
      <c r="KC225"/>
      <c r="KD225"/>
      <c r="KE225"/>
      <c r="KF225"/>
      <c r="KG225"/>
      <c r="KH225"/>
      <c r="KI225"/>
      <c r="KJ225"/>
      <c r="KK225"/>
      <c r="KL225"/>
      <c r="KM225"/>
      <c r="KN225"/>
      <c r="KO225"/>
      <c r="KP225"/>
      <c r="KQ225"/>
      <c r="KR225"/>
      <c r="KS225"/>
      <c r="KT225"/>
      <c r="KU225"/>
      <c r="KV225"/>
      <c r="KW225"/>
      <c r="KX225"/>
      <c r="KY225"/>
      <c r="KZ225"/>
      <c r="LA225"/>
      <c r="LB225"/>
      <c r="LC225"/>
      <c r="LD225"/>
      <c r="LE225"/>
      <c r="LF225"/>
      <c r="LG225"/>
      <c r="LH225"/>
      <c r="LI225"/>
      <c r="LJ225"/>
      <c r="LK225"/>
      <c r="LL225"/>
      <c r="LM225"/>
      <c r="LN225"/>
      <c r="LO225"/>
      <c r="LP225"/>
      <c r="LQ225"/>
      <c r="LR225"/>
      <c r="LS225"/>
      <c r="LT225"/>
      <c r="LU225"/>
      <c r="LV225"/>
      <c r="LW225"/>
      <c r="LX225"/>
      <c r="LY225"/>
      <c r="LZ225"/>
      <c r="MA225"/>
      <c r="MB225"/>
      <c r="MC225"/>
      <c r="MD225"/>
      <c r="ME225"/>
      <c r="MF225"/>
      <c r="MG225"/>
      <c r="MH225"/>
      <c r="MI225"/>
      <c r="MJ225"/>
      <c r="MK225"/>
      <c r="ML225"/>
      <c r="MM225"/>
      <c r="MN225"/>
      <c r="MO225"/>
      <c r="MP225"/>
      <c r="MQ225"/>
      <c r="MR225"/>
      <c r="MS225"/>
      <c r="MT225"/>
      <c r="MU225"/>
      <c r="MV225"/>
      <c r="MW225"/>
      <c r="MX225"/>
      <c r="MY225"/>
      <c r="MZ225"/>
      <c r="NA225"/>
      <c r="NB225"/>
      <c r="NC225"/>
      <c r="ND225"/>
      <c r="NE225"/>
      <c r="NF225"/>
      <c r="NG225"/>
      <c r="NH225"/>
      <c r="NI225"/>
      <c r="NJ225"/>
      <c r="NK225"/>
      <c r="NL225"/>
      <c r="NM225"/>
      <c r="NN225"/>
      <c r="NO225"/>
      <c r="NP225"/>
      <c r="NQ225"/>
      <c r="NR225"/>
      <c r="NS225"/>
      <c r="NT225"/>
      <c r="NU225"/>
      <c r="NV225"/>
      <c r="NW225"/>
      <c r="NX225"/>
      <c r="NY225"/>
      <c r="NZ225"/>
      <c r="OA225"/>
      <c r="OB225"/>
      <c r="OC225"/>
      <c r="OD225"/>
      <c r="OE225"/>
      <c r="OF225"/>
      <c r="OG225"/>
      <c r="OH225"/>
      <c r="OI225"/>
      <c r="OJ225"/>
      <c r="OK225"/>
      <c r="OL225"/>
      <c r="OM225"/>
      <c r="ON225"/>
      <c r="OO225"/>
      <c r="OP225"/>
      <c r="OQ225"/>
      <c r="OR225"/>
      <c r="OS225"/>
      <c r="OT225"/>
      <c r="OU225"/>
      <c r="OV225"/>
      <c r="OW225"/>
      <c r="OX225"/>
      <c r="OY225"/>
      <c r="OZ225"/>
      <c r="PA225"/>
      <c r="PB225"/>
      <c r="PC225"/>
      <c r="PD225"/>
      <c r="PE225"/>
      <c r="PF225"/>
      <c r="PG225"/>
      <c r="PH225"/>
      <c r="PI225"/>
      <c r="PJ225"/>
      <c r="PK225"/>
      <c r="PL225"/>
      <c r="PM225"/>
      <c r="PN225"/>
      <c r="PO225"/>
      <c r="PP225"/>
      <c r="PQ225"/>
      <c r="PR225"/>
      <c r="PS225"/>
      <c r="PT225"/>
      <c r="PU225"/>
      <c r="PV225"/>
      <c r="PW225"/>
      <c r="PX225"/>
      <c r="PY225"/>
      <c r="PZ225"/>
      <c r="QA225"/>
      <c r="QB225"/>
      <c r="QC225"/>
      <c r="QD225"/>
      <c r="QE225"/>
      <c r="QF225"/>
      <c r="QG225"/>
      <c r="QH225"/>
      <c r="QI225"/>
      <c r="QJ225"/>
      <c r="QK225"/>
      <c r="QL225"/>
      <c r="QM225"/>
      <c r="QN225"/>
      <c r="QO225"/>
      <c r="QP225"/>
      <c r="QQ225"/>
    </row>
    <row r="226" spans="1:459">
      <c r="A226" s="66" t="s">
        <v>292</v>
      </c>
      <c r="B226" s="5">
        <v>22882.080000000005</v>
      </c>
      <c r="C226" s="5">
        <v>1635.1799999999998</v>
      </c>
      <c r="D226" s="5">
        <v>3413.670000000001</v>
      </c>
      <c r="E226" s="5">
        <v>27930.930000000008</v>
      </c>
      <c r="F226"/>
      <c r="G226" s="68">
        <f t="shared" si="15"/>
        <v>42434</v>
      </c>
      <c r="H226" s="69">
        <f t="shared" si="16"/>
        <v>1223.92</v>
      </c>
      <c r="I226" s="69">
        <f t="shared" si="17"/>
        <v>2682.7599999999998</v>
      </c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>
        <f t="shared" si="19"/>
        <v>42441</v>
      </c>
      <c r="Y226" s="67">
        <f t="shared" si="18"/>
        <v>0</v>
      </c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 s="5"/>
      <c r="CP226"/>
      <c r="CQ226"/>
      <c r="CR226"/>
      <c r="CS226"/>
      <c r="CT226"/>
      <c r="CU226"/>
      <c r="CV226"/>
      <c r="CW226"/>
      <c r="CX226"/>
      <c r="CY226"/>
      <c r="CZ226"/>
      <c r="DA226"/>
      <c r="DB226"/>
      <c r="DC226"/>
      <c r="DD226"/>
      <c r="DE226"/>
      <c r="DF226"/>
      <c r="DG226"/>
      <c r="DH226"/>
      <c r="DI226"/>
      <c r="DJ226"/>
      <c r="DK226"/>
      <c r="DL226"/>
      <c r="DM226"/>
      <c r="DN226"/>
      <c r="DO226"/>
      <c r="DP226"/>
      <c r="DQ226"/>
      <c r="DR226"/>
      <c r="DS226"/>
      <c r="DT226"/>
      <c r="DU226"/>
      <c r="DV226"/>
      <c r="DW226"/>
      <c r="DX226"/>
      <c r="DY226"/>
      <c r="DZ226"/>
      <c r="EA226"/>
      <c r="EB226"/>
      <c r="EC226"/>
      <c r="ED226"/>
      <c r="EE226"/>
      <c r="EF226"/>
      <c r="EG226"/>
      <c r="EH226"/>
      <c r="EI226"/>
      <c r="EJ226"/>
      <c r="EK226"/>
      <c r="EL226"/>
      <c r="EM226"/>
      <c r="EN226"/>
      <c r="EO226"/>
      <c r="EP226"/>
      <c r="EQ226"/>
      <c r="ER226"/>
      <c r="ES226"/>
      <c r="ET226"/>
      <c r="EU226"/>
      <c r="EV226"/>
      <c r="EW226"/>
      <c r="EX226"/>
      <c r="EY226"/>
      <c r="EZ226"/>
      <c r="FA226"/>
      <c r="FB226"/>
      <c r="FC226"/>
      <c r="FD226"/>
      <c r="FE226"/>
      <c r="FF226"/>
      <c r="FG226"/>
      <c r="FH226"/>
      <c r="FI226"/>
      <c r="FJ226"/>
      <c r="FK226"/>
      <c r="FL226"/>
      <c r="FM226"/>
      <c r="FN226"/>
      <c r="FO226"/>
      <c r="FP226"/>
      <c r="FQ226"/>
      <c r="FR226"/>
      <c r="FS226"/>
      <c r="FT226"/>
      <c r="FU226"/>
      <c r="FV226"/>
      <c r="FW226"/>
      <c r="FX226"/>
      <c r="FY226"/>
      <c r="FZ226"/>
      <c r="GA226"/>
      <c r="GB226"/>
      <c r="GC226"/>
      <c r="GD226"/>
      <c r="GE226"/>
      <c r="GF226"/>
      <c r="GG226"/>
      <c r="GH226"/>
      <c r="GI226"/>
      <c r="GJ226"/>
      <c r="GK226"/>
      <c r="GL226"/>
      <c r="GM226"/>
      <c r="GN226"/>
      <c r="GO226"/>
      <c r="GP226"/>
      <c r="GQ226"/>
      <c r="GR226"/>
      <c r="GS226"/>
      <c r="GT226"/>
      <c r="GU226"/>
      <c r="GV226"/>
      <c r="GW226"/>
      <c r="GX226"/>
      <c r="GY226"/>
      <c r="GZ226"/>
      <c r="HA226"/>
      <c r="HB226"/>
      <c r="HC226"/>
      <c r="HD226"/>
      <c r="HE226"/>
      <c r="HF226"/>
      <c r="HG226"/>
      <c r="HH226"/>
      <c r="HI226"/>
      <c r="HJ226"/>
      <c r="HK226"/>
      <c r="HL226"/>
      <c r="HM226"/>
      <c r="HN226"/>
      <c r="HO226"/>
      <c r="HP226"/>
      <c r="HQ226"/>
      <c r="HR226"/>
      <c r="HS226"/>
      <c r="HT226"/>
      <c r="HU226"/>
      <c r="HV226"/>
      <c r="HW226"/>
      <c r="HX226"/>
      <c r="HY226"/>
      <c r="HZ226"/>
      <c r="IA226"/>
      <c r="IB226"/>
      <c r="IC226"/>
      <c r="ID226"/>
      <c r="IE226"/>
      <c r="IF226"/>
      <c r="IG226"/>
      <c r="IH226"/>
      <c r="II226"/>
      <c r="IJ226"/>
      <c r="IK226"/>
      <c r="IL226"/>
      <c r="IM226"/>
      <c r="IN226"/>
      <c r="IO226"/>
      <c r="IP226"/>
      <c r="IQ226"/>
      <c r="IR226"/>
      <c r="IS226"/>
      <c r="IT226"/>
      <c r="IU226"/>
      <c r="IV226"/>
      <c r="IW226"/>
      <c r="IX226"/>
      <c r="IY226"/>
      <c r="IZ226"/>
      <c r="JA226"/>
      <c r="JB226"/>
      <c r="JC226"/>
      <c r="JD226"/>
      <c r="JE226"/>
      <c r="JF226"/>
      <c r="JG226"/>
      <c r="JH226"/>
      <c r="JI226"/>
      <c r="JJ226"/>
      <c r="JK226"/>
      <c r="JL226"/>
      <c r="JM226"/>
      <c r="JN226"/>
      <c r="JO226"/>
      <c r="JP226"/>
      <c r="JQ226"/>
      <c r="JR226"/>
      <c r="JS226"/>
      <c r="JT226"/>
      <c r="JU226"/>
      <c r="JV226"/>
      <c r="JW226"/>
      <c r="JX226"/>
      <c r="JY226"/>
      <c r="JZ226"/>
      <c r="KA226"/>
      <c r="KB226"/>
      <c r="KC226"/>
      <c r="KD226"/>
      <c r="KE226"/>
      <c r="KF226"/>
      <c r="KG226"/>
      <c r="KH226"/>
      <c r="KI226"/>
      <c r="KJ226"/>
      <c r="KK226"/>
      <c r="KL226"/>
      <c r="KM226"/>
      <c r="KN226"/>
      <c r="KO226"/>
      <c r="KP226"/>
      <c r="KQ226"/>
      <c r="KR226"/>
      <c r="KS226"/>
      <c r="KT226"/>
      <c r="KU226"/>
      <c r="KV226"/>
      <c r="KW226"/>
      <c r="KX226"/>
      <c r="KY226"/>
      <c r="KZ226"/>
      <c r="LA226"/>
      <c r="LB226"/>
      <c r="LC226"/>
      <c r="LD226"/>
      <c r="LE226"/>
      <c r="LF226"/>
      <c r="LG226"/>
      <c r="LH226"/>
      <c r="LI226"/>
      <c r="LJ226"/>
      <c r="LK226"/>
      <c r="LL226"/>
      <c r="LM226"/>
      <c r="LN226"/>
      <c r="LO226"/>
      <c r="LP226"/>
      <c r="LQ226"/>
      <c r="LR226"/>
      <c r="LS226"/>
      <c r="LT226"/>
      <c r="LU226"/>
      <c r="LV226"/>
      <c r="LW226"/>
      <c r="LX226"/>
      <c r="LY226"/>
      <c r="LZ226"/>
      <c r="MA226"/>
      <c r="MB226"/>
      <c r="MC226"/>
      <c r="MD226"/>
      <c r="ME226"/>
      <c r="MF226"/>
      <c r="MG226"/>
      <c r="MH226"/>
      <c r="MI226"/>
      <c r="MJ226"/>
      <c r="MK226"/>
      <c r="ML226"/>
      <c r="MM226"/>
      <c r="MN226"/>
      <c r="MO226"/>
      <c r="MP226"/>
      <c r="MQ226"/>
      <c r="MR226"/>
      <c r="MS226"/>
      <c r="MT226"/>
      <c r="MU226"/>
      <c r="MV226"/>
      <c r="MW226"/>
      <c r="MX226"/>
      <c r="MY226"/>
      <c r="MZ226"/>
      <c r="NA226"/>
      <c r="NB226"/>
      <c r="NC226"/>
      <c r="ND226"/>
      <c r="NE226"/>
      <c r="NF226"/>
      <c r="NG226"/>
      <c r="NH226"/>
      <c r="NI226"/>
      <c r="NJ226"/>
      <c r="NK226"/>
      <c r="NL226"/>
      <c r="NM226"/>
      <c r="NN226"/>
      <c r="NO226"/>
      <c r="NP226"/>
      <c r="NQ226"/>
      <c r="NR226"/>
      <c r="NS226"/>
      <c r="NT226"/>
      <c r="NU226"/>
      <c r="NV226"/>
      <c r="NW226"/>
      <c r="NX226"/>
      <c r="NY226"/>
      <c r="NZ226"/>
      <c r="OA226"/>
      <c r="OB226"/>
      <c r="OC226"/>
      <c r="OD226"/>
      <c r="OE226"/>
      <c r="OF226"/>
      <c r="OG226"/>
      <c r="OH226"/>
      <c r="OI226"/>
      <c r="OJ226"/>
      <c r="OK226"/>
      <c r="OL226"/>
      <c r="OM226"/>
      <c r="ON226"/>
      <c r="OO226"/>
      <c r="OP226"/>
      <c r="OQ226"/>
      <c r="OR226"/>
      <c r="OS226"/>
      <c r="OT226"/>
      <c r="OU226"/>
      <c r="OV226"/>
      <c r="OW226"/>
      <c r="OX226"/>
      <c r="OY226"/>
      <c r="OZ226"/>
      <c r="PA226"/>
      <c r="PB226"/>
      <c r="PC226"/>
      <c r="PD226"/>
      <c r="PE226"/>
      <c r="PF226"/>
      <c r="PG226"/>
      <c r="PH226"/>
      <c r="PI226"/>
      <c r="PJ226"/>
      <c r="PK226"/>
      <c r="PL226"/>
      <c r="PM226"/>
      <c r="PN226"/>
      <c r="PO226"/>
      <c r="PP226"/>
      <c r="PQ226"/>
      <c r="PR226"/>
      <c r="PS226"/>
      <c r="PT226"/>
      <c r="PU226"/>
      <c r="PV226"/>
      <c r="PW226"/>
      <c r="PX226"/>
      <c r="PY226"/>
      <c r="PZ226"/>
      <c r="QA226"/>
      <c r="QB226"/>
      <c r="QC226"/>
      <c r="QD226"/>
      <c r="QE226"/>
      <c r="QF226"/>
      <c r="QG226"/>
      <c r="QH226"/>
      <c r="QI226"/>
      <c r="QJ226"/>
      <c r="QK226"/>
      <c r="QL226"/>
      <c r="QM226"/>
      <c r="QN226"/>
      <c r="QO226"/>
      <c r="QP226"/>
      <c r="QQ226"/>
    </row>
    <row r="227" spans="1:459">
      <c r="A227" s="66" t="s">
        <v>293</v>
      </c>
      <c r="B227" s="5">
        <v>20274.37</v>
      </c>
      <c r="C227" s="5">
        <v>1946.63</v>
      </c>
      <c r="D227" s="5">
        <v>3159.96</v>
      </c>
      <c r="E227" s="5">
        <v>25380.959999999999</v>
      </c>
      <c r="F227"/>
      <c r="G227" s="68">
        <f t="shared" si="15"/>
        <v>42441</v>
      </c>
      <c r="H227" s="69">
        <f t="shared" si="16"/>
        <v>1635.1799999999998</v>
      </c>
      <c r="I227" s="69">
        <f t="shared" si="17"/>
        <v>3413.670000000001</v>
      </c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>
        <f t="shared" si="19"/>
        <v>42448</v>
      </c>
      <c r="Y227" s="67">
        <f t="shared" si="18"/>
        <v>0</v>
      </c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 s="5"/>
      <c r="CP227"/>
      <c r="CQ227"/>
      <c r="CR227"/>
      <c r="CS227"/>
      <c r="CT227"/>
      <c r="CU227"/>
      <c r="CV227"/>
      <c r="CW227"/>
      <c r="CX227"/>
      <c r="CY227"/>
      <c r="CZ227"/>
      <c r="DA227"/>
      <c r="DB227"/>
      <c r="DC227"/>
      <c r="DD227"/>
      <c r="DE227"/>
      <c r="DF227"/>
      <c r="DG227"/>
      <c r="DH227"/>
      <c r="DI227"/>
      <c r="DJ227"/>
      <c r="DK227"/>
      <c r="DL227"/>
      <c r="DM227"/>
      <c r="DN227"/>
      <c r="DO227"/>
      <c r="DP227"/>
      <c r="DQ227"/>
      <c r="DR227"/>
      <c r="DS227"/>
      <c r="DT227"/>
      <c r="DU227"/>
      <c r="DV227"/>
      <c r="DW227"/>
      <c r="DX227"/>
      <c r="DY227"/>
      <c r="DZ227"/>
      <c r="EA227"/>
      <c r="EB227"/>
      <c r="EC227"/>
      <c r="ED227"/>
      <c r="EE227"/>
      <c r="EF227"/>
      <c r="EG227"/>
      <c r="EH227"/>
      <c r="EI227"/>
      <c r="EJ227"/>
      <c r="EK227"/>
      <c r="EL227"/>
      <c r="EM227"/>
      <c r="EN227"/>
      <c r="EO227"/>
      <c r="EP227"/>
      <c r="EQ227"/>
      <c r="ER227"/>
      <c r="ES227"/>
      <c r="ET227"/>
      <c r="EU227"/>
      <c r="EV227"/>
      <c r="EW227"/>
      <c r="EX227"/>
      <c r="EY227"/>
      <c r="EZ227"/>
      <c r="FA227"/>
      <c r="FB227"/>
      <c r="FC227"/>
      <c r="FD227"/>
      <c r="FE227"/>
      <c r="FF227"/>
      <c r="FG227"/>
      <c r="FH227"/>
      <c r="FI227"/>
      <c r="FJ227"/>
      <c r="FK227"/>
      <c r="FL227"/>
      <c r="FM227"/>
      <c r="FN227"/>
      <c r="FO227"/>
      <c r="FP227"/>
      <c r="FQ227"/>
      <c r="FR227"/>
      <c r="FS227"/>
      <c r="FT227"/>
      <c r="FU227"/>
      <c r="FV227"/>
      <c r="FW227"/>
      <c r="FX227"/>
      <c r="FY227"/>
      <c r="FZ227"/>
      <c r="GA227"/>
      <c r="GB227"/>
      <c r="GC227"/>
      <c r="GD227"/>
      <c r="GE227"/>
      <c r="GF227"/>
      <c r="GG227"/>
      <c r="GH227"/>
      <c r="GI227"/>
      <c r="GJ227"/>
      <c r="GK227"/>
      <c r="GL227"/>
      <c r="GM227"/>
      <c r="GN227"/>
      <c r="GO227"/>
      <c r="GP227"/>
      <c r="GQ227"/>
      <c r="GR227"/>
      <c r="GS227"/>
      <c r="GT227"/>
      <c r="GU227"/>
      <c r="GV227"/>
      <c r="GW227"/>
      <c r="GX227"/>
      <c r="GY227"/>
      <c r="GZ227"/>
      <c r="HA227"/>
      <c r="HB227"/>
      <c r="HC227"/>
      <c r="HD227"/>
      <c r="HE227"/>
      <c r="HF227"/>
      <c r="HG227"/>
      <c r="HH227"/>
      <c r="HI227"/>
      <c r="HJ227"/>
      <c r="HK227"/>
      <c r="HL227"/>
      <c r="HM227"/>
      <c r="HN227"/>
      <c r="HO227"/>
      <c r="HP227"/>
      <c r="HQ227"/>
      <c r="HR227"/>
      <c r="HS227"/>
      <c r="HT227"/>
      <c r="HU227"/>
      <c r="HV227"/>
      <c r="HW227"/>
      <c r="HX227"/>
      <c r="HY227"/>
      <c r="HZ227"/>
      <c r="IA227"/>
      <c r="IB227"/>
      <c r="IC227"/>
      <c r="ID227"/>
      <c r="IE227"/>
      <c r="IF227"/>
      <c r="IG227"/>
      <c r="IH227"/>
      <c r="II227"/>
      <c r="IJ227"/>
      <c r="IK227"/>
      <c r="IL227"/>
      <c r="IM227"/>
      <c r="IN227"/>
      <c r="IO227"/>
      <c r="IP227"/>
      <c r="IQ227"/>
      <c r="IR227"/>
      <c r="IS227"/>
      <c r="IT227"/>
      <c r="IU227"/>
      <c r="IV227"/>
      <c r="IW227"/>
      <c r="IX227"/>
      <c r="IY227"/>
      <c r="IZ227"/>
      <c r="JA227"/>
      <c r="JB227"/>
      <c r="JC227"/>
      <c r="JD227"/>
      <c r="JE227"/>
      <c r="JF227"/>
      <c r="JG227"/>
      <c r="JH227"/>
      <c r="JI227"/>
      <c r="JJ227"/>
      <c r="JK227"/>
      <c r="JL227"/>
      <c r="JM227"/>
      <c r="JN227"/>
      <c r="JO227"/>
      <c r="JP227"/>
      <c r="JQ227"/>
      <c r="JR227"/>
      <c r="JS227"/>
      <c r="JT227"/>
      <c r="JU227"/>
      <c r="JV227"/>
      <c r="JW227"/>
      <c r="JX227"/>
      <c r="JY227"/>
      <c r="JZ227"/>
      <c r="KA227"/>
      <c r="KB227"/>
      <c r="KC227"/>
      <c r="KD227"/>
      <c r="KE227"/>
      <c r="KF227"/>
      <c r="KG227"/>
      <c r="KH227"/>
      <c r="KI227"/>
      <c r="KJ227"/>
      <c r="KK227"/>
      <c r="KL227"/>
      <c r="KM227"/>
      <c r="KN227"/>
      <c r="KO227"/>
      <c r="KP227"/>
      <c r="KQ227"/>
      <c r="KR227"/>
      <c r="KS227"/>
      <c r="KT227"/>
      <c r="KU227"/>
      <c r="KV227"/>
      <c r="KW227"/>
      <c r="KX227"/>
      <c r="KY227"/>
      <c r="KZ227"/>
      <c r="LA227"/>
      <c r="LB227"/>
      <c r="LC227"/>
      <c r="LD227"/>
      <c r="LE227"/>
      <c r="LF227"/>
      <c r="LG227"/>
      <c r="LH227"/>
      <c r="LI227"/>
      <c r="LJ227"/>
      <c r="LK227"/>
      <c r="LL227"/>
      <c r="LM227"/>
      <c r="LN227"/>
      <c r="LO227"/>
      <c r="LP227"/>
      <c r="LQ227"/>
      <c r="LR227"/>
      <c r="LS227"/>
      <c r="LT227"/>
      <c r="LU227"/>
      <c r="LV227"/>
      <c r="LW227"/>
      <c r="LX227"/>
      <c r="LY227"/>
      <c r="LZ227"/>
      <c r="MA227"/>
      <c r="MB227"/>
      <c r="MC227"/>
      <c r="MD227"/>
      <c r="ME227"/>
      <c r="MF227"/>
      <c r="MG227"/>
      <c r="MH227"/>
      <c r="MI227"/>
      <c r="MJ227"/>
      <c r="MK227"/>
      <c r="ML227"/>
      <c r="MM227"/>
      <c r="MN227"/>
      <c r="MO227"/>
      <c r="MP227"/>
      <c r="MQ227"/>
      <c r="MR227"/>
      <c r="MS227"/>
      <c r="MT227"/>
      <c r="MU227"/>
      <c r="MV227"/>
      <c r="MW227"/>
      <c r="MX227"/>
      <c r="MY227"/>
      <c r="MZ227"/>
      <c r="NA227"/>
      <c r="NB227"/>
      <c r="NC227"/>
      <c r="ND227"/>
      <c r="NE227"/>
      <c r="NF227"/>
      <c r="NG227"/>
      <c r="NH227"/>
      <c r="NI227"/>
      <c r="NJ227"/>
      <c r="NK227"/>
      <c r="NL227"/>
      <c r="NM227"/>
      <c r="NN227"/>
      <c r="NO227"/>
      <c r="NP227"/>
      <c r="NQ227"/>
      <c r="NR227"/>
      <c r="NS227"/>
      <c r="NT227"/>
      <c r="NU227"/>
      <c r="NV227"/>
      <c r="NW227"/>
      <c r="NX227"/>
      <c r="NY227"/>
      <c r="NZ227"/>
      <c r="OA227"/>
      <c r="OB227"/>
      <c r="OC227"/>
      <c r="OD227"/>
      <c r="OE227"/>
      <c r="OF227"/>
      <c r="OG227"/>
      <c r="OH227"/>
      <c r="OI227"/>
      <c r="OJ227"/>
      <c r="OK227"/>
      <c r="OL227"/>
      <c r="OM227"/>
      <c r="ON227"/>
      <c r="OO227"/>
      <c r="OP227"/>
      <c r="OQ227"/>
      <c r="OR227"/>
      <c r="OS227"/>
      <c r="OT227"/>
      <c r="OU227"/>
      <c r="OV227"/>
      <c r="OW227"/>
      <c r="OX227"/>
      <c r="OY227"/>
      <c r="OZ227"/>
      <c r="PA227"/>
      <c r="PB227"/>
      <c r="PC227"/>
      <c r="PD227"/>
      <c r="PE227"/>
      <c r="PF227"/>
      <c r="PG227"/>
      <c r="PH227"/>
      <c r="PI227"/>
      <c r="PJ227"/>
      <c r="PK227"/>
      <c r="PL227"/>
      <c r="PM227"/>
      <c r="PN227"/>
      <c r="PO227"/>
      <c r="PP227"/>
      <c r="PQ227"/>
      <c r="PR227"/>
      <c r="PS227"/>
      <c r="PT227"/>
      <c r="PU227"/>
      <c r="PV227"/>
      <c r="PW227"/>
      <c r="PX227"/>
      <c r="PY227"/>
      <c r="PZ227"/>
      <c r="QA227"/>
      <c r="QB227"/>
      <c r="QC227"/>
      <c r="QD227"/>
      <c r="QE227"/>
      <c r="QF227"/>
      <c r="QG227"/>
      <c r="QH227"/>
      <c r="QI227"/>
      <c r="QJ227"/>
      <c r="QK227"/>
      <c r="QL227"/>
      <c r="QM227"/>
      <c r="QN227"/>
      <c r="QO227"/>
      <c r="QP227"/>
      <c r="QQ227"/>
    </row>
    <row r="228" spans="1:459">
      <c r="A228" s="66" t="s">
        <v>294</v>
      </c>
      <c r="B228" s="5">
        <v>22692.229999999996</v>
      </c>
      <c r="C228" s="5">
        <v>1275.9399999999998</v>
      </c>
      <c r="D228" s="5">
        <v>2904.4300000000003</v>
      </c>
      <c r="E228" s="5">
        <v>26872.599999999995</v>
      </c>
      <c r="F228"/>
      <c r="G228" s="68">
        <f t="shared" si="15"/>
        <v>42448</v>
      </c>
      <c r="H228" s="69">
        <f t="shared" si="16"/>
        <v>1946.63</v>
      </c>
      <c r="I228" s="69">
        <f t="shared" si="17"/>
        <v>3159.96</v>
      </c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>
        <f t="shared" si="19"/>
        <v>42455</v>
      </c>
      <c r="Y228" s="67">
        <f t="shared" si="18"/>
        <v>0</v>
      </c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 s="5"/>
      <c r="CP228"/>
      <c r="CQ228"/>
      <c r="CR228"/>
      <c r="CS228"/>
      <c r="CT228"/>
      <c r="CU228"/>
      <c r="CV228"/>
      <c r="CW228"/>
      <c r="CX228"/>
      <c r="CY228"/>
      <c r="CZ228"/>
      <c r="DA228"/>
      <c r="DB228"/>
      <c r="DC228"/>
      <c r="DD228"/>
      <c r="DE228"/>
      <c r="DF228"/>
      <c r="DG228"/>
      <c r="DH228"/>
      <c r="DI228"/>
      <c r="DJ228"/>
      <c r="DK228"/>
      <c r="DL228"/>
      <c r="DM228"/>
      <c r="DN228"/>
      <c r="DO228"/>
      <c r="DP228"/>
      <c r="DQ228"/>
      <c r="DR228"/>
      <c r="DS228"/>
      <c r="DT228"/>
      <c r="DU228"/>
      <c r="DV228"/>
      <c r="DW228"/>
      <c r="DX228"/>
      <c r="DY228"/>
      <c r="DZ228"/>
      <c r="EA228"/>
      <c r="EB228"/>
      <c r="EC228"/>
      <c r="ED228"/>
      <c r="EE228"/>
      <c r="EF228"/>
      <c r="EG228"/>
      <c r="EH228"/>
      <c r="EI228"/>
      <c r="EJ228"/>
      <c r="EK228"/>
      <c r="EL228"/>
      <c r="EM228"/>
      <c r="EN228"/>
      <c r="EO228"/>
      <c r="EP228"/>
      <c r="EQ228"/>
      <c r="ER228"/>
      <c r="ES228"/>
      <c r="ET228"/>
      <c r="EU228"/>
      <c r="EV228"/>
      <c r="EW228"/>
      <c r="EX228"/>
      <c r="EY228"/>
      <c r="EZ228"/>
      <c r="FA228"/>
      <c r="FB228"/>
      <c r="FC228"/>
      <c r="FD228"/>
      <c r="FE228"/>
      <c r="FF228"/>
      <c r="FG228"/>
      <c r="FH228"/>
      <c r="FI228"/>
      <c r="FJ228"/>
      <c r="FK228"/>
      <c r="FL228"/>
      <c r="FM228"/>
      <c r="FN228"/>
      <c r="FO228"/>
      <c r="FP228"/>
      <c r="FQ228"/>
      <c r="FR228"/>
      <c r="FS228"/>
      <c r="FT228"/>
      <c r="FU228"/>
      <c r="FV228"/>
      <c r="FW228"/>
      <c r="FX228"/>
      <c r="FY228"/>
      <c r="FZ228"/>
      <c r="GA228"/>
      <c r="GB228"/>
      <c r="GC228"/>
      <c r="GD228"/>
      <c r="GE228"/>
      <c r="GF228"/>
      <c r="GG228"/>
      <c r="GH228"/>
      <c r="GI228"/>
      <c r="GJ228"/>
      <c r="GK228"/>
      <c r="GL228"/>
      <c r="GM228"/>
      <c r="GN228"/>
      <c r="GO228"/>
      <c r="GP228"/>
      <c r="GQ228"/>
      <c r="GR228"/>
      <c r="GS228"/>
      <c r="GT228"/>
      <c r="GU228"/>
      <c r="GV228"/>
      <c r="GW228"/>
      <c r="GX228"/>
      <c r="GY228"/>
      <c r="GZ228"/>
      <c r="HA228"/>
      <c r="HB228"/>
      <c r="HC228"/>
      <c r="HD228"/>
      <c r="HE228"/>
      <c r="HF228"/>
      <c r="HG228"/>
      <c r="HH228"/>
      <c r="HI228"/>
      <c r="HJ228"/>
      <c r="HK228"/>
      <c r="HL228"/>
      <c r="HM228"/>
      <c r="HN228"/>
      <c r="HO228"/>
      <c r="HP228"/>
      <c r="HQ228"/>
      <c r="HR228"/>
      <c r="HS228"/>
      <c r="HT228"/>
      <c r="HU228"/>
      <c r="HV228"/>
      <c r="HW228"/>
      <c r="HX228"/>
      <c r="HY228"/>
      <c r="HZ228"/>
      <c r="IA228"/>
      <c r="IB228"/>
      <c r="IC228"/>
      <c r="ID228"/>
      <c r="IE228"/>
      <c r="IF228"/>
      <c r="IG228"/>
      <c r="IH228"/>
      <c r="II228"/>
      <c r="IJ228"/>
      <c r="IK228"/>
      <c r="IL228"/>
      <c r="IM228"/>
      <c r="IN228"/>
      <c r="IO228"/>
      <c r="IP228"/>
      <c r="IQ228"/>
      <c r="IR228"/>
      <c r="IS228"/>
      <c r="IT228"/>
      <c r="IU228"/>
      <c r="IV228"/>
      <c r="IW228"/>
      <c r="IX228"/>
      <c r="IY228"/>
      <c r="IZ228"/>
      <c r="JA228"/>
      <c r="JB228"/>
      <c r="JC228"/>
      <c r="JD228"/>
      <c r="JE228"/>
      <c r="JF228"/>
      <c r="JG228"/>
      <c r="JH228"/>
      <c r="JI228"/>
      <c r="JJ228"/>
      <c r="JK228"/>
      <c r="JL228"/>
      <c r="JM228"/>
      <c r="JN228"/>
      <c r="JO228"/>
      <c r="JP228"/>
      <c r="JQ228"/>
      <c r="JR228"/>
      <c r="JS228"/>
      <c r="JT228"/>
      <c r="JU228"/>
      <c r="JV228"/>
      <c r="JW228"/>
      <c r="JX228"/>
      <c r="JY228"/>
      <c r="JZ228"/>
      <c r="KA228"/>
      <c r="KB228"/>
      <c r="KC228"/>
      <c r="KD228"/>
      <c r="KE228"/>
      <c r="KF228"/>
      <c r="KG228"/>
      <c r="KH228"/>
      <c r="KI228"/>
      <c r="KJ228"/>
      <c r="KK228"/>
      <c r="KL228"/>
      <c r="KM228"/>
      <c r="KN228"/>
      <c r="KO228"/>
      <c r="KP228"/>
      <c r="KQ228"/>
      <c r="KR228"/>
      <c r="KS228"/>
      <c r="KT228"/>
      <c r="KU228"/>
      <c r="KV228"/>
      <c r="KW228"/>
      <c r="KX228"/>
      <c r="KY228"/>
      <c r="KZ228"/>
      <c r="LA228"/>
      <c r="LB228"/>
      <c r="LC228"/>
      <c r="LD228"/>
      <c r="LE228"/>
      <c r="LF228"/>
      <c r="LG228"/>
      <c r="LH228"/>
      <c r="LI228"/>
      <c r="LJ228"/>
      <c r="LK228"/>
      <c r="LL228"/>
      <c r="LM228"/>
      <c r="LN228"/>
      <c r="LO228"/>
      <c r="LP228"/>
      <c r="LQ228"/>
      <c r="LR228"/>
      <c r="LS228"/>
      <c r="LT228"/>
      <c r="LU228"/>
      <c r="LV228"/>
      <c r="LW228"/>
      <c r="LX228"/>
      <c r="LY228"/>
      <c r="LZ228"/>
      <c r="MA228"/>
      <c r="MB228"/>
      <c r="MC228"/>
      <c r="MD228"/>
      <c r="ME228"/>
      <c r="MF228"/>
      <c r="MG228"/>
      <c r="MH228"/>
      <c r="MI228"/>
      <c r="MJ228"/>
      <c r="MK228"/>
      <c r="ML228"/>
      <c r="MM228"/>
      <c r="MN228"/>
      <c r="MO228"/>
      <c r="MP228"/>
      <c r="MQ228"/>
      <c r="MR228"/>
      <c r="MS228"/>
      <c r="MT228"/>
      <c r="MU228"/>
      <c r="MV228"/>
      <c r="MW228"/>
      <c r="MX228"/>
      <c r="MY228"/>
      <c r="MZ228"/>
      <c r="NA228"/>
      <c r="NB228"/>
      <c r="NC228"/>
      <c r="ND228"/>
      <c r="NE228"/>
      <c r="NF228"/>
      <c r="NG228"/>
      <c r="NH228"/>
      <c r="NI228"/>
      <c r="NJ228"/>
      <c r="NK228"/>
      <c r="NL228"/>
      <c r="NM228"/>
      <c r="NN228"/>
      <c r="NO228"/>
      <c r="NP228"/>
      <c r="NQ228"/>
      <c r="NR228"/>
      <c r="NS228"/>
      <c r="NT228"/>
      <c r="NU228"/>
      <c r="NV228"/>
      <c r="NW228"/>
      <c r="NX228"/>
      <c r="NY228"/>
      <c r="NZ228"/>
      <c r="OA228"/>
      <c r="OB228"/>
      <c r="OC228"/>
      <c r="OD228"/>
      <c r="OE228"/>
      <c r="OF228"/>
      <c r="OG228"/>
      <c r="OH228"/>
      <c r="OI228"/>
      <c r="OJ228"/>
      <c r="OK228"/>
      <c r="OL228"/>
      <c r="OM228"/>
      <c r="ON228"/>
      <c r="OO228"/>
      <c r="OP228"/>
      <c r="OQ228"/>
      <c r="OR228"/>
      <c r="OS228"/>
      <c r="OT228"/>
      <c r="OU228"/>
      <c r="OV228"/>
      <c r="OW228"/>
      <c r="OX228"/>
      <c r="OY228"/>
      <c r="OZ228"/>
      <c r="PA228"/>
      <c r="PB228"/>
      <c r="PC228"/>
      <c r="PD228"/>
      <c r="PE228"/>
      <c r="PF228"/>
      <c r="PG228"/>
      <c r="PH228"/>
      <c r="PI228"/>
      <c r="PJ228"/>
      <c r="PK228"/>
      <c r="PL228"/>
      <c r="PM228"/>
      <c r="PN228"/>
      <c r="PO228"/>
      <c r="PP228"/>
      <c r="PQ228"/>
      <c r="PR228"/>
      <c r="PS228"/>
      <c r="PT228"/>
      <c r="PU228"/>
      <c r="PV228"/>
      <c r="PW228"/>
      <c r="PX228"/>
      <c r="PY228"/>
      <c r="PZ228"/>
      <c r="QA228"/>
      <c r="QB228"/>
      <c r="QC228"/>
      <c r="QD228"/>
      <c r="QE228"/>
      <c r="QF228"/>
      <c r="QG228"/>
      <c r="QH228"/>
      <c r="QI228"/>
      <c r="QJ228"/>
      <c r="QK228"/>
      <c r="QL228"/>
      <c r="QM228"/>
      <c r="QN228"/>
      <c r="QO228"/>
      <c r="QP228"/>
      <c r="QQ228"/>
    </row>
    <row r="229" spans="1:459">
      <c r="A229" s="66" t="s">
        <v>295</v>
      </c>
      <c r="B229" s="5">
        <v>21754.380000000005</v>
      </c>
      <c r="C229" s="5">
        <v>1353.97</v>
      </c>
      <c r="D229" s="5">
        <v>2701.7800000000007</v>
      </c>
      <c r="E229" s="5">
        <v>25810.130000000005</v>
      </c>
      <c r="F229"/>
      <c r="G229" s="68">
        <f t="shared" si="15"/>
        <v>42455</v>
      </c>
      <c r="H229" s="69">
        <f t="shared" si="16"/>
        <v>1275.9399999999998</v>
      </c>
      <c r="I229" s="69">
        <f t="shared" si="17"/>
        <v>2904.4300000000003</v>
      </c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>
        <f t="shared" si="19"/>
        <v>42462</v>
      </c>
      <c r="Y229" s="67">
        <f t="shared" si="18"/>
        <v>0</v>
      </c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 s="5"/>
      <c r="CP229"/>
      <c r="CQ229"/>
      <c r="CR229"/>
      <c r="CS229"/>
      <c r="CT229"/>
      <c r="CU229"/>
      <c r="CV229"/>
      <c r="CW229"/>
      <c r="CX229"/>
      <c r="CY229"/>
      <c r="CZ229"/>
      <c r="DA229"/>
      <c r="DB229"/>
      <c r="DC229"/>
      <c r="DD229"/>
      <c r="DE229"/>
      <c r="DF229"/>
      <c r="DG229"/>
      <c r="DH229"/>
      <c r="DI229"/>
      <c r="DJ229"/>
      <c r="DK229"/>
      <c r="DL229"/>
      <c r="DM229"/>
      <c r="DN229"/>
      <c r="DO229"/>
      <c r="DP229"/>
      <c r="DQ229"/>
      <c r="DR229"/>
      <c r="DS229"/>
      <c r="DT229"/>
      <c r="DU229"/>
      <c r="DV229"/>
      <c r="DW229"/>
      <c r="DX229"/>
      <c r="DY229"/>
      <c r="DZ229"/>
      <c r="EA229"/>
      <c r="EB229"/>
      <c r="EC229"/>
      <c r="ED229"/>
      <c r="EE229"/>
      <c r="EF229"/>
      <c r="EG229"/>
      <c r="EH229"/>
      <c r="EI229"/>
      <c r="EJ229"/>
      <c r="EK229"/>
      <c r="EL229"/>
      <c r="EM229"/>
      <c r="EN229"/>
      <c r="EO229"/>
      <c r="EP229"/>
      <c r="EQ229"/>
      <c r="ER229"/>
      <c r="ES229"/>
      <c r="ET229"/>
      <c r="EU229"/>
      <c r="EV229"/>
      <c r="EW229"/>
      <c r="EX229"/>
      <c r="EY229"/>
      <c r="EZ229"/>
      <c r="FA229"/>
      <c r="FB229"/>
      <c r="FC229"/>
      <c r="FD229"/>
      <c r="FE229"/>
      <c r="FF229"/>
      <c r="FG229"/>
      <c r="FH229"/>
      <c r="FI229"/>
      <c r="FJ229"/>
      <c r="FK229"/>
      <c r="FL229"/>
      <c r="FM229"/>
      <c r="FN229"/>
      <c r="FO229"/>
      <c r="FP229"/>
      <c r="FQ229"/>
      <c r="FR229"/>
      <c r="FS229"/>
      <c r="FT229"/>
      <c r="FU229"/>
      <c r="FV229"/>
      <c r="FW229"/>
      <c r="FX229"/>
      <c r="FY229"/>
      <c r="FZ229"/>
      <c r="GA229"/>
      <c r="GB229"/>
      <c r="GC229"/>
      <c r="GD229"/>
      <c r="GE229"/>
      <c r="GF229"/>
      <c r="GG229"/>
      <c r="GH229"/>
      <c r="GI229"/>
      <c r="GJ229"/>
      <c r="GK229"/>
      <c r="GL229"/>
      <c r="GM229"/>
      <c r="GN229"/>
      <c r="GO229"/>
      <c r="GP229"/>
      <c r="GQ229"/>
      <c r="GR229"/>
      <c r="GS229"/>
      <c r="GT229"/>
      <c r="GU229"/>
      <c r="GV229"/>
      <c r="GW229"/>
      <c r="GX229"/>
      <c r="GY229"/>
      <c r="GZ229"/>
      <c r="HA229"/>
      <c r="HB229"/>
      <c r="HC229"/>
      <c r="HD229"/>
      <c r="HE229"/>
      <c r="HF229"/>
      <c r="HG229"/>
      <c r="HH229"/>
      <c r="HI229"/>
      <c r="HJ229"/>
      <c r="HK229"/>
      <c r="HL229"/>
      <c r="HM229"/>
      <c r="HN229"/>
      <c r="HO229"/>
      <c r="HP229"/>
      <c r="HQ229"/>
      <c r="HR229"/>
      <c r="HS229"/>
      <c r="HT229"/>
      <c r="HU229"/>
      <c r="HV229"/>
      <c r="HW229"/>
      <c r="HX229"/>
      <c r="HY229"/>
      <c r="HZ229"/>
      <c r="IA229"/>
      <c r="IB229"/>
      <c r="IC229"/>
      <c r="ID229"/>
      <c r="IE229"/>
      <c r="IF229"/>
      <c r="IG229"/>
      <c r="IH229"/>
      <c r="II229"/>
      <c r="IJ229"/>
      <c r="IK229"/>
      <c r="IL229"/>
      <c r="IM229"/>
      <c r="IN229"/>
      <c r="IO229"/>
      <c r="IP229"/>
      <c r="IQ229"/>
      <c r="IR229"/>
      <c r="IS229"/>
      <c r="IT229"/>
      <c r="IU229"/>
      <c r="IV229"/>
      <c r="IW229"/>
      <c r="IX229"/>
      <c r="IY229"/>
      <c r="IZ229"/>
      <c r="JA229"/>
      <c r="JB229"/>
      <c r="JC229"/>
      <c r="JD229"/>
      <c r="JE229"/>
      <c r="JF229"/>
      <c r="JG229"/>
      <c r="JH229"/>
      <c r="JI229"/>
      <c r="JJ229"/>
      <c r="JK229"/>
      <c r="JL229"/>
      <c r="JM229"/>
      <c r="JN229"/>
      <c r="JO229"/>
      <c r="JP229"/>
      <c r="JQ229"/>
      <c r="JR229"/>
      <c r="JS229"/>
      <c r="JT229"/>
      <c r="JU229"/>
      <c r="JV229"/>
      <c r="JW229"/>
      <c r="JX229"/>
      <c r="JY229"/>
      <c r="JZ229"/>
      <c r="KA229"/>
      <c r="KB229"/>
      <c r="KC229"/>
      <c r="KD229"/>
      <c r="KE229"/>
      <c r="KF229"/>
      <c r="KG229"/>
      <c r="KH229"/>
      <c r="KI229"/>
      <c r="KJ229"/>
      <c r="KK229"/>
      <c r="KL229"/>
      <c r="KM229"/>
      <c r="KN229"/>
      <c r="KO229"/>
      <c r="KP229"/>
      <c r="KQ229"/>
      <c r="KR229"/>
      <c r="KS229"/>
      <c r="KT229"/>
      <c r="KU229"/>
      <c r="KV229"/>
      <c r="KW229"/>
      <c r="KX229"/>
      <c r="KY229"/>
      <c r="KZ229"/>
      <c r="LA229"/>
      <c r="LB229"/>
      <c r="LC229"/>
      <c r="LD229"/>
      <c r="LE229"/>
      <c r="LF229"/>
      <c r="LG229"/>
      <c r="LH229"/>
      <c r="LI229"/>
      <c r="LJ229"/>
      <c r="LK229"/>
      <c r="LL229"/>
      <c r="LM229"/>
      <c r="LN229"/>
      <c r="LO229"/>
      <c r="LP229"/>
      <c r="LQ229"/>
      <c r="LR229"/>
      <c r="LS229"/>
      <c r="LT229"/>
      <c r="LU229"/>
      <c r="LV229"/>
      <c r="LW229"/>
      <c r="LX229"/>
      <c r="LY229"/>
      <c r="LZ229"/>
      <c r="MA229"/>
      <c r="MB229"/>
      <c r="MC229"/>
      <c r="MD229"/>
      <c r="ME229"/>
      <c r="MF229"/>
      <c r="MG229"/>
      <c r="MH229"/>
      <c r="MI229"/>
      <c r="MJ229"/>
      <c r="MK229"/>
      <c r="ML229"/>
      <c r="MM229"/>
      <c r="MN229"/>
      <c r="MO229"/>
      <c r="MP229"/>
      <c r="MQ229"/>
      <c r="MR229"/>
      <c r="MS229"/>
      <c r="MT229"/>
      <c r="MU229"/>
      <c r="MV229"/>
      <c r="MW229"/>
      <c r="MX229"/>
      <c r="MY229"/>
      <c r="MZ229"/>
      <c r="NA229"/>
      <c r="NB229"/>
      <c r="NC229"/>
      <c r="ND229"/>
      <c r="NE229"/>
      <c r="NF229"/>
      <c r="NG229"/>
      <c r="NH229"/>
      <c r="NI229"/>
      <c r="NJ229"/>
      <c r="NK229"/>
      <c r="NL229"/>
      <c r="NM229"/>
      <c r="NN229"/>
      <c r="NO229"/>
      <c r="NP229"/>
      <c r="NQ229"/>
      <c r="NR229"/>
      <c r="NS229"/>
      <c r="NT229"/>
      <c r="NU229"/>
      <c r="NV229"/>
      <c r="NW229"/>
      <c r="NX229"/>
      <c r="NY229"/>
      <c r="NZ229"/>
      <c r="OA229"/>
      <c r="OB229"/>
      <c r="OC229"/>
      <c r="OD229"/>
      <c r="OE229"/>
      <c r="OF229"/>
      <c r="OG229"/>
      <c r="OH229"/>
      <c r="OI229"/>
      <c r="OJ229"/>
      <c r="OK229"/>
      <c r="OL229"/>
      <c r="OM229"/>
      <c r="ON229"/>
      <c r="OO229"/>
      <c r="OP229"/>
      <c r="OQ229"/>
      <c r="OR229"/>
      <c r="OS229"/>
      <c r="OT229"/>
      <c r="OU229"/>
      <c r="OV229"/>
      <c r="OW229"/>
      <c r="OX229"/>
      <c r="OY229"/>
      <c r="OZ229"/>
      <c r="PA229"/>
      <c r="PB229"/>
      <c r="PC229"/>
      <c r="PD229"/>
      <c r="PE229"/>
      <c r="PF229"/>
      <c r="PG229"/>
      <c r="PH229"/>
      <c r="PI229"/>
      <c r="PJ229"/>
      <c r="PK229"/>
      <c r="PL229"/>
      <c r="PM229"/>
      <c r="PN229"/>
      <c r="PO229"/>
      <c r="PP229"/>
      <c r="PQ229"/>
      <c r="PR229"/>
      <c r="PS229"/>
      <c r="PT229"/>
      <c r="PU229"/>
      <c r="PV229"/>
      <c r="PW229"/>
      <c r="PX229"/>
      <c r="PY229"/>
      <c r="PZ229"/>
      <c r="QA229"/>
      <c r="QB229"/>
      <c r="QC229"/>
      <c r="QD229"/>
      <c r="QE229"/>
      <c r="QF229"/>
      <c r="QG229"/>
      <c r="QH229"/>
      <c r="QI229"/>
      <c r="QJ229"/>
      <c r="QK229"/>
      <c r="QL229"/>
      <c r="QM229"/>
      <c r="QN229"/>
      <c r="QO229"/>
      <c r="QP229"/>
      <c r="QQ229"/>
    </row>
    <row r="230" spans="1:459">
      <c r="A230" s="66" t="s">
        <v>296</v>
      </c>
      <c r="B230" s="5">
        <v>24120.86</v>
      </c>
      <c r="C230" s="5">
        <v>1957.6199999999997</v>
      </c>
      <c r="D230" s="5">
        <v>3257.99</v>
      </c>
      <c r="E230" s="5">
        <v>29336.47</v>
      </c>
      <c r="F230"/>
      <c r="G230" s="68">
        <f t="shared" si="15"/>
        <v>42462</v>
      </c>
      <c r="H230" s="69">
        <f t="shared" si="16"/>
        <v>1353.97</v>
      </c>
      <c r="I230" s="69">
        <f t="shared" si="17"/>
        <v>2701.7800000000007</v>
      </c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>
        <f t="shared" si="19"/>
        <v>42469</v>
      </c>
      <c r="Y230" s="67">
        <f t="shared" si="18"/>
        <v>0</v>
      </c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 s="5"/>
      <c r="CP230"/>
      <c r="CQ230"/>
      <c r="CR230"/>
      <c r="CS230"/>
      <c r="CT230"/>
      <c r="CU230"/>
      <c r="CV230"/>
      <c r="CW230"/>
      <c r="CX230"/>
      <c r="CY230"/>
      <c r="CZ230"/>
      <c r="DA230"/>
      <c r="DB230"/>
      <c r="DC230"/>
      <c r="DD230"/>
      <c r="DE230"/>
      <c r="DF230"/>
      <c r="DG230"/>
      <c r="DH230"/>
      <c r="DI230"/>
      <c r="DJ230"/>
      <c r="DK230"/>
      <c r="DL230"/>
      <c r="DM230"/>
      <c r="DN230"/>
      <c r="DO230"/>
      <c r="DP230"/>
      <c r="DQ230"/>
      <c r="DR230"/>
      <c r="DS230"/>
      <c r="DT230"/>
      <c r="DU230"/>
      <c r="DV230"/>
      <c r="DW230"/>
      <c r="DX230"/>
      <c r="DY230"/>
      <c r="DZ230"/>
      <c r="EA230"/>
      <c r="EB230"/>
      <c r="EC230"/>
      <c r="ED230"/>
      <c r="EE230"/>
      <c r="EF230"/>
      <c r="EG230"/>
      <c r="EH230"/>
      <c r="EI230"/>
      <c r="EJ230"/>
      <c r="EK230"/>
      <c r="EL230"/>
      <c r="EM230"/>
      <c r="EN230"/>
      <c r="EO230"/>
      <c r="EP230"/>
      <c r="EQ230"/>
      <c r="ER230"/>
      <c r="ES230"/>
      <c r="ET230"/>
      <c r="EU230"/>
      <c r="EV230"/>
      <c r="EW230"/>
      <c r="EX230"/>
      <c r="EY230"/>
      <c r="EZ230"/>
      <c r="FA230"/>
      <c r="FB230"/>
      <c r="FC230"/>
      <c r="FD230"/>
      <c r="FE230"/>
      <c r="FF230"/>
      <c r="FG230"/>
      <c r="FH230"/>
      <c r="FI230"/>
      <c r="FJ230"/>
      <c r="FK230"/>
      <c r="FL230"/>
      <c r="FM230"/>
      <c r="FN230"/>
      <c r="FO230"/>
      <c r="FP230"/>
      <c r="FQ230"/>
      <c r="FR230"/>
      <c r="FS230"/>
      <c r="FT230"/>
      <c r="FU230"/>
      <c r="FV230"/>
      <c r="FW230"/>
      <c r="FX230"/>
      <c r="FY230"/>
      <c r="FZ230"/>
      <c r="GA230"/>
      <c r="GB230"/>
      <c r="GC230"/>
      <c r="GD230"/>
      <c r="GE230"/>
      <c r="GF230"/>
      <c r="GG230"/>
      <c r="GH230"/>
      <c r="GI230"/>
      <c r="GJ230"/>
      <c r="GK230"/>
      <c r="GL230"/>
      <c r="GM230"/>
      <c r="GN230"/>
      <c r="GO230"/>
      <c r="GP230"/>
      <c r="GQ230"/>
      <c r="GR230"/>
      <c r="GS230"/>
      <c r="GT230"/>
      <c r="GU230"/>
      <c r="GV230"/>
      <c r="GW230"/>
      <c r="GX230"/>
      <c r="GY230"/>
      <c r="GZ230"/>
      <c r="HA230"/>
      <c r="HB230"/>
      <c r="HC230"/>
      <c r="HD230"/>
      <c r="HE230"/>
      <c r="HF230"/>
      <c r="HG230"/>
      <c r="HH230"/>
      <c r="HI230"/>
      <c r="HJ230"/>
      <c r="HK230"/>
      <c r="HL230"/>
      <c r="HM230"/>
      <c r="HN230"/>
      <c r="HO230"/>
      <c r="HP230"/>
      <c r="HQ230"/>
      <c r="HR230"/>
      <c r="HS230"/>
      <c r="HT230"/>
      <c r="HU230"/>
      <c r="HV230"/>
      <c r="HW230"/>
      <c r="HX230"/>
      <c r="HY230"/>
      <c r="HZ230"/>
      <c r="IA230"/>
      <c r="IB230"/>
      <c r="IC230"/>
      <c r="ID230"/>
      <c r="IE230"/>
      <c r="IF230"/>
      <c r="IG230"/>
      <c r="IH230"/>
      <c r="II230"/>
      <c r="IJ230"/>
      <c r="IK230"/>
      <c r="IL230"/>
      <c r="IM230"/>
      <c r="IN230"/>
      <c r="IO230"/>
      <c r="IP230"/>
      <c r="IQ230"/>
      <c r="IR230"/>
      <c r="IS230"/>
      <c r="IT230"/>
      <c r="IU230"/>
      <c r="IV230"/>
      <c r="IW230"/>
      <c r="IX230"/>
      <c r="IY230"/>
      <c r="IZ230"/>
      <c r="JA230"/>
      <c r="JB230"/>
      <c r="JC230"/>
      <c r="JD230"/>
      <c r="JE230"/>
      <c r="JF230"/>
      <c r="JG230"/>
      <c r="JH230"/>
      <c r="JI230"/>
      <c r="JJ230"/>
      <c r="JK230"/>
      <c r="JL230"/>
      <c r="JM230"/>
      <c r="JN230"/>
      <c r="JO230"/>
      <c r="JP230"/>
      <c r="JQ230"/>
      <c r="JR230"/>
      <c r="JS230"/>
      <c r="JT230"/>
      <c r="JU230"/>
      <c r="JV230"/>
      <c r="JW230"/>
      <c r="JX230"/>
      <c r="JY230"/>
      <c r="JZ230"/>
      <c r="KA230"/>
      <c r="KB230"/>
      <c r="KC230"/>
      <c r="KD230"/>
      <c r="KE230"/>
      <c r="KF230"/>
      <c r="KG230"/>
      <c r="KH230"/>
      <c r="KI230"/>
      <c r="KJ230"/>
      <c r="KK230"/>
      <c r="KL230"/>
      <c r="KM230"/>
      <c r="KN230"/>
      <c r="KO230"/>
      <c r="KP230"/>
      <c r="KQ230"/>
      <c r="KR230"/>
      <c r="KS230"/>
      <c r="KT230"/>
      <c r="KU230"/>
      <c r="KV230"/>
      <c r="KW230"/>
      <c r="KX230"/>
      <c r="KY230"/>
      <c r="KZ230"/>
      <c r="LA230"/>
      <c r="LB230"/>
      <c r="LC230"/>
      <c r="LD230"/>
      <c r="LE230"/>
      <c r="LF230"/>
      <c r="LG230"/>
      <c r="LH230"/>
      <c r="LI230"/>
      <c r="LJ230"/>
      <c r="LK230"/>
      <c r="LL230"/>
      <c r="LM230"/>
      <c r="LN230"/>
      <c r="LO230"/>
      <c r="LP230"/>
      <c r="LQ230"/>
      <c r="LR230"/>
      <c r="LS230"/>
      <c r="LT230"/>
      <c r="LU230"/>
      <c r="LV230"/>
      <c r="LW230"/>
      <c r="LX230"/>
      <c r="LY230"/>
      <c r="LZ230"/>
      <c r="MA230"/>
      <c r="MB230"/>
      <c r="MC230"/>
      <c r="MD230"/>
      <c r="ME230"/>
      <c r="MF230"/>
      <c r="MG230"/>
      <c r="MH230"/>
      <c r="MI230"/>
      <c r="MJ230"/>
      <c r="MK230"/>
      <c r="ML230"/>
      <c r="MM230"/>
      <c r="MN230"/>
      <c r="MO230"/>
      <c r="MP230"/>
      <c r="MQ230"/>
      <c r="MR230"/>
      <c r="MS230"/>
      <c r="MT230"/>
      <c r="MU230"/>
      <c r="MV230"/>
      <c r="MW230"/>
      <c r="MX230"/>
      <c r="MY230"/>
      <c r="MZ230"/>
      <c r="NA230"/>
      <c r="NB230"/>
      <c r="NC230"/>
      <c r="ND230"/>
      <c r="NE230"/>
      <c r="NF230"/>
      <c r="NG230"/>
      <c r="NH230"/>
      <c r="NI230"/>
      <c r="NJ230"/>
      <c r="NK230"/>
      <c r="NL230"/>
      <c r="NM230"/>
      <c r="NN230"/>
      <c r="NO230"/>
      <c r="NP230"/>
      <c r="NQ230"/>
      <c r="NR230"/>
      <c r="NS230"/>
      <c r="NT230"/>
      <c r="NU230"/>
      <c r="NV230"/>
      <c r="NW230"/>
      <c r="NX230"/>
      <c r="NY230"/>
      <c r="NZ230"/>
      <c r="OA230"/>
      <c r="OB230"/>
      <c r="OC230"/>
      <c r="OD230"/>
      <c r="OE230"/>
      <c r="OF230"/>
      <c r="OG230"/>
      <c r="OH230"/>
      <c r="OI230"/>
      <c r="OJ230"/>
      <c r="OK230"/>
      <c r="OL230"/>
      <c r="OM230"/>
      <c r="ON230"/>
      <c r="OO230"/>
      <c r="OP230"/>
      <c r="OQ230"/>
      <c r="OR230"/>
      <c r="OS230"/>
      <c r="OT230"/>
      <c r="OU230"/>
      <c r="OV230"/>
      <c r="OW230"/>
      <c r="OX230"/>
      <c r="OY230"/>
      <c r="OZ230"/>
      <c r="PA230"/>
      <c r="PB230"/>
      <c r="PC230"/>
      <c r="PD230"/>
      <c r="PE230"/>
      <c r="PF230"/>
      <c r="PG230"/>
      <c r="PH230"/>
      <c r="PI230"/>
      <c r="PJ230"/>
      <c r="PK230"/>
      <c r="PL230"/>
      <c r="PM230"/>
      <c r="PN230"/>
      <c r="PO230"/>
      <c r="PP230"/>
      <c r="PQ230"/>
      <c r="PR230"/>
      <c r="PS230"/>
      <c r="PT230"/>
      <c r="PU230"/>
      <c r="PV230"/>
      <c r="PW230"/>
      <c r="PX230"/>
      <c r="PY230"/>
      <c r="PZ230"/>
      <c r="QA230"/>
      <c r="QB230"/>
      <c r="QC230"/>
      <c r="QD230"/>
      <c r="QE230"/>
      <c r="QF230"/>
      <c r="QG230"/>
      <c r="QH230"/>
      <c r="QI230"/>
      <c r="QJ230"/>
      <c r="QK230"/>
      <c r="QL230"/>
      <c r="QM230"/>
      <c r="QN230"/>
      <c r="QO230"/>
      <c r="QP230"/>
      <c r="QQ230"/>
    </row>
    <row r="231" spans="1:459">
      <c r="A231" s="66" t="s">
        <v>297</v>
      </c>
      <c r="B231" s="5">
        <v>19547.78</v>
      </c>
      <c r="C231" s="5">
        <v>1522.67</v>
      </c>
      <c r="D231" s="5">
        <v>2325.1999999999998</v>
      </c>
      <c r="E231" s="5">
        <v>23395.649999999998</v>
      </c>
      <c r="F231"/>
      <c r="G231" s="68">
        <f t="shared" si="15"/>
        <v>42469</v>
      </c>
      <c r="H231" s="69">
        <f t="shared" si="16"/>
        <v>1957.6199999999997</v>
      </c>
      <c r="I231" s="69">
        <f t="shared" si="17"/>
        <v>3257.99</v>
      </c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>
        <f t="shared" si="19"/>
        <v>42476</v>
      </c>
      <c r="Y231" s="67">
        <f t="shared" si="18"/>
        <v>0</v>
      </c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 s="5"/>
      <c r="CP231"/>
      <c r="CQ231"/>
      <c r="CR231"/>
      <c r="CS231"/>
      <c r="CT231"/>
      <c r="CU231"/>
      <c r="CV231"/>
      <c r="CW231"/>
      <c r="CX231"/>
      <c r="CY231"/>
      <c r="CZ231"/>
      <c r="DA231"/>
      <c r="DB231"/>
      <c r="DC231"/>
      <c r="DD231"/>
      <c r="DE231"/>
      <c r="DF231"/>
      <c r="DG231"/>
      <c r="DH231"/>
      <c r="DI231"/>
      <c r="DJ231"/>
      <c r="DK231"/>
      <c r="DL231"/>
      <c r="DM231"/>
      <c r="DN231"/>
      <c r="DO231"/>
      <c r="DP231"/>
      <c r="DQ231"/>
      <c r="DR231"/>
      <c r="DS231"/>
      <c r="DT231"/>
      <c r="DU231"/>
      <c r="DV231"/>
      <c r="DW231"/>
      <c r="DX231"/>
      <c r="DY231"/>
      <c r="DZ231"/>
      <c r="EA231"/>
      <c r="EB231"/>
      <c r="EC231"/>
      <c r="ED231"/>
      <c r="EE231"/>
      <c r="EF231"/>
      <c r="EG231"/>
      <c r="EH231"/>
      <c r="EI231"/>
      <c r="EJ231"/>
      <c r="EK231"/>
      <c r="EL231"/>
      <c r="EM231"/>
      <c r="EN231"/>
      <c r="EO231"/>
      <c r="EP231"/>
      <c r="EQ231"/>
      <c r="ER231"/>
      <c r="ES231"/>
      <c r="ET231"/>
      <c r="EU231"/>
      <c r="EV231"/>
      <c r="EW231"/>
      <c r="EX231"/>
      <c r="EY231"/>
      <c r="EZ231"/>
      <c r="FA231"/>
      <c r="FB231"/>
      <c r="FC231"/>
      <c r="FD231"/>
      <c r="FE231"/>
      <c r="FF231"/>
      <c r="FG231"/>
      <c r="FH231"/>
      <c r="FI231"/>
      <c r="FJ231"/>
      <c r="FK231"/>
      <c r="FL231"/>
      <c r="FM231"/>
      <c r="FN231"/>
      <c r="FO231"/>
      <c r="FP231"/>
      <c r="FQ231"/>
      <c r="FR231"/>
      <c r="FS231"/>
      <c r="FT231"/>
      <c r="FU231"/>
      <c r="FV231"/>
      <c r="FW231"/>
      <c r="FX231"/>
      <c r="FY231"/>
      <c r="FZ231"/>
      <c r="GA231"/>
      <c r="GB231"/>
      <c r="GC231"/>
      <c r="GD231"/>
      <c r="GE231"/>
      <c r="GF231"/>
      <c r="GG231"/>
      <c r="GH231"/>
      <c r="GI231"/>
      <c r="GJ231"/>
      <c r="GK231"/>
      <c r="GL231"/>
      <c r="GM231"/>
      <c r="GN231"/>
      <c r="GO231"/>
      <c r="GP231"/>
      <c r="GQ231"/>
      <c r="GR231"/>
      <c r="GS231"/>
      <c r="GT231"/>
      <c r="GU231"/>
      <c r="GV231"/>
      <c r="GW231"/>
      <c r="GX231"/>
      <c r="GY231"/>
      <c r="GZ231"/>
      <c r="HA231"/>
      <c r="HB231"/>
      <c r="HC231"/>
      <c r="HD231"/>
      <c r="HE231"/>
      <c r="HF231"/>
      <c r="HG231"/>
      <c r="HH231"/>
      <c r="HI231"/>
      <c r="HJ231"/>
      <c r="HK231"/>
      <c r="HL231"/>
      <c r="HM231"/>
      <c r="HN231"/>
      <c r="HO231"/>
      <c r="HP231"/>
      <c r="HQ231"/>
      <c r="HR231"/>
      <c r="HS231"/>
      <c r="HT231"/>
      <c r="HU231"/>
      <c r="HV231"/>
      <c r="HW231"/>
      <c r="HX231"/>
      <c r="HY231"/>
      <c r="HZ231"/>
      <c r="IA231"/>
      <c r="IB231"/>
      <c r="IC231"/>
      <c r="ID231"/>
      <c r="IE231"/>
      <c r="IF231"/>
      <c r="IG231"/>
      <c r="IH231"/>
      <c r="II231"/>
      <c r="IJ231"/>
      <c r="IK231"/>
      <c r="IL231"/>
      <c r="IM231"/>
      <c r="IN231"/>
      <c r="IO231"/>
      <c r="IP231"/>
      <c r="IQ231"/>
      <c r="IR231"/>
      <c r="IS231"/>
      <c r="IT231"/>
      <c r="IU231"/>
      <c r="IV231"/>
      <c r="IW231"/>
      <c r="IX231"/>
      <c r="IY231"/>
      <c r="IZ231"/>
      <c r="JA231"/>
      <c r="JB231"/>
      <c r="JC231"/>
      <c r="JD231"/>
      <c r="JE231"/>
      <c r="JF231"/>
      <c r="JG231"/>
      <c r="JH231"/>
      <c r="JI231"/>
      <c r="JJ231"/>
      <c r="JK231"/>
      <c r="JL231"/>
      <c r="JM231"/>
      <c r="JN231"/>
      <c r="JO231"/>
      <c r="JP231"/>
      <c r="JQ231"/>
      <c r="JR231"/>
      <c r="JS231"/>
      <c r="JT231"/>
      <c r="JU231"/>
      <c r="JV231"/>
      <c r="JW231"/>
      <c r="JX231"/>
      <c r="JY231"/>
      <c r="JZ231"/>
      <c r="KA231"/>
      <c r="KB231"/>
      <c r="KC231"/>
      <c r="KD231"/>
      <c r="KE231"/>
      <c r="KF231"/>
      <c r="KG231"/>
      <c r="KH231"/>
      <c r="KI231"/>
      <c r="KJ231"/>
      <c r="KK231"/>
      <c r="KL231"/>
      <c r="KM231"/>
      <c r="KN231"/>
      <c r="KO231"/>
      <c r="KP231"/>
      <c r="KQ231"/>
      <c r="KR231"/>
      <c r="KS231"/>
      <c r="KT231"/>
      <c r="KU231"/>
      <c r="KV231"/>
      <c r="KW231"/>
      <c r="KX231"/>
      <c r="KY231"/>
      <c r="KZ231"/>
      <c r="LA231"/>
      <c r="LB231"/>
      <c r="LC231"/>
      <c r="LD231"/>
      <c r="LE231"/>
      <c r="LF231"/>
      <c r="LG231"/>
      <c r="LH231"/>
      <c r="LI231"/>
      <c r="LJ231"/>
      <c r="LK231"/>
      <c r="LL231"/>
      <c r="LM231"/>
      <c r="LN231"/>
      <c r="LO231"/>
      <c r="LP231"/>
      <c r="LQ231"/>
      <c r="LR231"/>
      <c r="LS231"/>
      <c r="LT231"/>
      <c r="LU231"/>
      <c r="LV231"/>
      <c r="LW231"/>
      <c r="LX231"/>
      <c r="LY231"/>
      <c r="LZ231"/>
      <c r="MA231"/>
      <c r="MB231"/>
      <c r="MC231"/>
      <c r="MD231"/>
      <c r="ME231"/>
      <c r="MF231"/>
      <c r="MG231"/>
      <c r="MH231"/>
      <c r="MI231"/>
      <c r="MJ231"/>
      <c r="MK231"/>
      <c r="ML231"/>
      <c r="MM231"/>
      <c r="MN231"/>
      <c r="MO231"/>
      <c r="MP231"/>
      <c r="MQ231"/>
      <c r="MR231"/>
      <c r="MS231"/>
      <c r="MT231"/>
      <c r="MU231"/>
      <c r="MV231"/>
      <c r="MW231"/>
      <c r="MX231"/>
      <c r="MY231"/>
      <c r="MZ231"/>
      <c r="NA231"/>
      <c r="NB231"/>
      <c r="NC231"/>
      <c r="ND231"/>
      <c r="NE231"/>
      <c r="NF231"/>
      <c r="NG231"/>
      <c r="NH231"/>
      <c r="NI231"/>
      <c r="NJ231"/>
      <c r="NK231"/>
      <c r="NL231"/>
      <c r="NM231"/>
      <c r="NN231"/>
      <c r="NO231"/>
      <c r="NP231"/>
      <c r="NQ231"/>
      <c r="NR231"/>
      <c r="NS231"/>
      <c r="NT231"/>
      <c r="NU231"/>
      <c r="NV231"/>
      <c r="NW231"/>
      <c r="NX231"/>
      <c r="NY231"/>
      <c r="NZ231"/>
      <c r="OA231"/>
      <c r="OB231"/>
      <c r="OC231"/>
      <c r="OD231"/>
      <c r="OE231"/>
      <c r="OF231"/>
      <c r="OG231"/>
      <c r="OH231"/>
      <c r="OI231"/>
      <c r="OJ231"/>
      <c r="OK231"/>
      <c r="OL231"/>
      <c r="OM231"/>
      <c r="ON231"/>
      <c r="OO231"/>
      <c r="OP231"/>
      <c r="OQ231"/>
      <c r="OR231"/>
      <c r="OS231"/>
      <c r="OT231"/>
      <c r="OU231"/>
      <c r="OV231"/>
      <c r="OW231"/>
      <c r="OX231"/>
      <c r="OY231"/>
      <c r="OZ231"/>
      <c r="PA231"/>
      <c r="PB231"/>
      <c r="PC231"/>
      <c r="PD231"/>
      <c r="PE231"/>
      <c r="PF231"/>
      <c r="PG231"/>
      <c r="PH231"/>
      <c r="PI231"/>
      <c r="PJ231"/>
      <c r="PK231"/>
      <c r="PL231"/>
      <c r="PM231"/>
      <c r="PN231"/>
      <c r="PO231"/>
      <c r="PP231"/>
      <c r="PQ231"/>
      <c r="PR231"/>
      <c r="PS231"/>
      <c r="PT231"/>
      <c r="PU231"/>
      <c r="PV231"/>
      <c r="PW231"/>
      <c r="PX231"/>
      <c r="PY231"/>
      <c r="PZ231"/>
      <c r="QA231"/>
      <c r="QB231"/>
      <c r="QC231"/>
      <c r="QD231"/>
      <c r="QE231"/>
      <c r="QF231"/>
      <c r="QG231"/>
      <c r="QH231"/>
      <c r="QI231"/>
      <c r="QJ231"/>
      <c r="QK231"/>
      <c r="QL231"/>
      <c r="QM231"/>
      <c r="QN231"/>
      <c r="QO231"/>
      <c r="QP231"/>
      <c r="QQ231"/>
    </row>
    <row r="232" spans="1:459">
      <c r="A232" s="66" t="s">
        <v>298</v>
      </c>
      <c r="B232" s="5">
        <v>23444.86</v>
      </c>
      <c r="C232" s="5">
        <v>1284.3600000000001</v>
      </c>
      <c r="D232" s="5">
        <v>3008.1300000000006</v>
      </c>
      <c r="E232" s="5">
        <v>27737.350000000002</v>
      </c>
      <c r="F232"/>
      <c r="G232" s="68">
        <f t="shared" si="15"/>
        <v>42476</v>
      </c>
      <c r="H232" s="69">
        <f t="shared" si="16"/>
        <v>1522.67</v>
      </c>
      <c r="I232" s="69">
        <f t="shared" si="17"/>
        <v>2325.1999999999998</v>
      </c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>
        <f t="shared" si="19"/>
        <v>42483</v>
      </c>
      <c r="Y232" s="67">
        <f t="shared" si="18"/>
        <v>0</v>
      </c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 s="5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  <c r="PD232"/>
      <c r="PE232"/>
      <c r="PF232"/>
      <c r="PG232"/>
      <c r="PH232"/>
      <c r="PI232"/>
      <c r="PJ232"/>
      <c r="PK232"/>
      <c r="PL232"/>
      <c r="PM232"/>
      <c r="PN232"/>
      <c r="PO232"/>
      <c r="PP232"/>
      <c r="PQ232"/>
      <c r="PR232"/>
      <c r="PS232"/>
      <c r="PT232"/>
      <c r="PU232"/>
      <c r="PV232"/>
      <c r="PW232"/>
      <c r="PX232"/>
      <c r="PY232"/>
      <c r="PZ232"/>
      <c r="QA232"/>
      <c r="QB232"/>
      <c r="QC232"/>
      <c r="QD232"/>
      <c r="QE232"/>
      <c r="QF232"/>
      <c r="QG232"/>
      <c r="QH232"/>
      <c r="QI232"/>
      <c r="QJ232"/>
      <c r="QK232"/>
      <c r="QL232"/>
      <c r="QM232"/>
      <c r="QN232"/>
      <c r="QO232"/>
      <c r="QP232"/>
      <c r="QQ232"/>
    </row>
    <row r="233" spans="1:459">
      <c r="A233" s="66" t="s">
        <v>299</v>
      </c>
      <c r="B233" s="5">
        <v>24958.929999999993</v>
      </c>
      <c r="C233" s="5">
        <v>2342.19</v>
      </c>
      <c r="D233" s="5">
        <v>2625.2099999999996</v>
      </c>
      <c r="E233" s="5">
        <v>29926.329999999991</v>
      </c>
      <c r="F233"/>
      <c r="G233" s="68">
        <f t="shared" si="15"/>
        <v>42483</v>
      </c>
      <c r="H233" s="69">
        <f t="shared" si="16"/>
        <v>1284.3600000000001</v>
      </c>
      <c r="I233" s="69">
        <f t="shared" si="17"/>
        <v>3008.1300000000006</v>
      </c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>
        <f t="shared" si="19"/>
        <v>42490</v>
      </c>
      <c r="Y233" s="67">
        <f t="shared" si="18"/>
        <v>0</v>
      </c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 s="5"/>
      <c r="CP233"/>
      <c r="CQ233"/>
      <c r="CR233"/>
      <c r="CS233"/>
      <c r="CT233"/>
      <c r="CU233"/>
      <c r="CV233"/>
      <c r="CW233"/>
      <c r="CX233"/>
      <c r="CY233"/>
      <c r="CZ233"/>
      <c r="DA233"/>
      <c r="DB233"/>
      <c r="DC233"/>
      <c r="DD233"/>
      <c r="DE233"/>
      <c r="DF233"/>
      <c r="DG233"/>
      <c r="DH233"/>
      <c r="DI233"/>
      <c r="DJ233"/>
      <c r="DK233"/>
      <c r="DL233"/>
      <c r="DM233"/>
      <c r="DN233"/>
      <c r="DO233"/>
      <c r="DP233"/>
      <c r="DQ233"/>
      <c r="DR233"/>
      <c r="DS233"/>
      <c r="DT233"/>
      <c r="DU233"/>
      <c r="DV233"/>
      <c r="DW233"/>
      <c r="DX233"/>
      <c r="DY233"/>
      <c r="DZ233"/>
      <c r="EA233"/>
      <c r="EB233"/>
      <c r="EC233"/>
      <c r="ED233"/>
      <c r="EE233"/>
      <c r="EF233"/>
      <c r="EG233"/>
      <c r="EH233"/>
      <c r="EI233"/>
      <c r="EJ233"/>
      <c r="EK233"/>
      <c r="EL233"/>
      <c r="EM233"/>
      <c r="EN233"/>
      <c r="EO233"/>
      <c r="EP233"/>
      <c r="EQ233"/>
      <c r="ER233"/>
      <c r="ES233"/>
      <c r="ET233"/>
      <c r="EU233"/>
      <c r="EV233"/>
      <c r="EW233"/>
      <c r="EX233"/>
      <c r="EY233"/>
      <c r="EZ233"/>
      <c r="FA233"/>
      <c r="FB233"/>
      <c r="FC233"/>
      <c r="FD233"/>
      <c r="FE233"/>
      <c r="FF233"/>
      <c r="FG233"/>
      <c r="FH233"/>
      <c r="FI233"/>
      <c r="FJ233"/>
      <c r="FK233"/>
      <c r="FL233"/>
      <c r="FM233"/>
      <c r="FN233"/>
      <c r="FO233"/>
      <c r="FP233"/>
      <c r="FQ233"/>
      <c r="FR233"/>
      <c r="FS233"/>
      <c r="FT233"/>
      <c r="FU233"/>
      <c r="FV233"/>
      <c r="FW233"/>
      <c r="FX233"/>
      <c r="FY233"/>
      <c r="FZ233"/>
      <c r="GA233"/>
      <c r="GB233"/>
      <c r="GC233"/>
      <c r="GD233"/>
      <c r="GE233"/>
      <c r="GF233"/>
      <c r="GG233"/>
      <c r="GH233"/>
      <c r="GI233"/>
      <c r="GJ233"/>
      <c r="GK233"/>
      <c r="GL233"/>
      <c r="GM233"/>
      <c r="GN233"/>
      <c r="GO233"/>
      <c r="GP233"/>
      <c r="GQ233"/>
      <c r="GR233"/>
      <c r="GS233"/>
      <c r="GT233"/>
      <c r="GU233"/>
      <c r="GV233"/>
      <c r="GW233"/>
      <c r="GX233"/>
      <c r="GY233"/>
      <c r="GZ233"/>
      <c r="HA233"/>
      <c r="HB233"/>
      <c r="HC233"/>
      <c r="HD233"/>
      <c r="HE233"/>
      <c r="HF233"/>
      <c r="HG233"/>
      <c r="HH233"/>
      <c r="HI233"/>
      <c r="HJ233"/>
      <c r="HK233"/>
      <c r="HL233"/>
      <c r="HM233"/>
      <c r="HN233"/>
      <c r="HO233"/>
      <c r="HP233"/>
      <c r="HQ233"/>
      <c r="HR233"/>
      <c r="HS233"/>
      <c r="HT233"/>
      <c r="HU233"/>
      <c r="HV233"/>
      <c r="HW233"/>
      <c r="HX233"/>
      <c r="HY233"/>
      <c r="HZ233"/>
      <c r="IA233"/>
      <c r="IB233"/>
      <c r="IC233"/>
      <c r="ID233"/>
      <c r="IE233"/>
      <c r="IF233"/>
      <c r="IG233"/>
      <c r="IH233"/>
      <c r="II233"/>
      <c r="IJ233"/>
      <c r="IK233"/>
      <c r="IL233"/>
      <c r="IM233"/>
      <c r="IN233"/>
      <c r="IO233"/>
      <c r="IP233"/>
      <c r="IQ233"/>
      <c r="IR233"/>
      <c r="IS233"/>
      <c r="IT233"/>
      <c r="IU233"/>
      <c r="IV233"/>
      <c r="IW233"/>
      <c r="IX233"/>
      <c r="IY233"/>
      <c r="IZ233"/>
      <c r="JA233"/>
      <c r="JB233"/>
      <c r="JC233"/>
      <c r="JD233"/>
      <c r="JE233"/>
      <c r="JF233"/>
      <c r="JG233"/>
      <c r="JH233"/>
      <c r="JI233"/>
      <c r="JJ233"/>
      <c r="JK233"/>
      <c r="JL233"/>
      <c r="JM233"/>
      <c r="JN233"/>
      <c r="JO233"/>
      <c r="JP233"/>
      <c r="JQ233"/>
      <c r="JR233"/>
      <c r="JS233"/>
      <c r="JT233"/>
      <c r="JU233"/>
      <c r="JV233"/>
      <c r="JW233"/>
      <c r="JX233"/>
      <c r="JY233"/>
      <c r="JZ233"/>
      <c r="KA233"/>
      <c r="KB233"/>
      <c r="KC233"/>
      <c r="KD233"/>
      <c r="KE233"/>
      <c r="KF233"/>
      <c r="KG233"/>
      <c r="KH233"/>
      <c r="KI233"/>
      <c r="KJ233"/>
      <c r="KK233"/>
      <c r="KL233"/>
      <c r="KM233"/>
      <c r="KN233"/>
      <c r="KO233"/>
      <c r="KP233"/>
      <c r="KQ233"/>
      <c r="KR233"/>
      <c r="KS233"/>
      <c r="KT233"/>
      <c r="KU233"/>
      <c r="KV233"/>
      <c r="KW233"/>
      <c r="KX233"/>
      <c r="KY233"/>
      <c r="KZ233"/>
      <c r="LA233"/>
      <c r="LB233"/>
      <c r="LC233"/>
      <c r="LD233"/>
      <c r="LE233"/>
      <c r="LF233"/>
      <c r="LG233"/>
      <c r="LH233"/>
      <c r="LI233"/>
      <c r="LJ233"/>
      <c r="LK233"/>
      <c r="LL233"/>
      <c r="LM233"/>
      <c r="LN233"/>
      <c r="LO233"/>
      <c r="LP233"/>
      <c r="LQ233"/>
      <c r="LR233"/>
      <c r="LS233"/>
      <c r="LT233"/>
      <c r="LU233"/>
      <c r="LV233"/>
      <c r="LW233"/>
      <c r="LX233"/>
      <c r="LY233"/>
      <c r="LZ233"/>
      <c r="MA233"/>
      <c r="MB233"/>
      <c r="MC233"/>
      <c r="MD233"/>
      <c r="ME233"/>
      <c r="MF233"/>
      <c r="MG233"/>
      <c r="MH233"/>
      <c r="MI233"/>
      <c r="MJ233"/>
      <c r="MK233"/>
      <c r="ML233"/>
      <c r="MM233"/>
      <c r="MN233"/>
      <c r="MO233"/>
      <c r="MP233"/>
      <c r="MQ233"/>
      <c r="MR233"/>
      <c r="MS233"/>
      <c r="MT233"/>
      <c r="MU233"/>
      <c r="MV233"/>
      <c r="MW233"/>
      <c r="MX233"/>
      <c r="MY233"/>
      <c r="MZ233"/>
      <c r="NA233"/>
      <c r="NB233"/>
      <c r="NC233"/>
      <c r="ND233"/>
      <c r="NE233"/>
      <c r="NF233"/>
      <c r="NG233"/>
      <c r="NH233"/>
      <c r="NI233"/>
      <c r="NJ233"/>
      <c r="NK233"/>
      <c r="NL233"/>
      <c r="NM233"/>
      <c r="NN233"/>
      <c r="NO233"/>
      <c r="NP233"/>
      <c r="NQ233"/>
      <c r="NR233"/>
      <c r="NS233"/>
      <c r="NT233"/>
      <c r="NU233"/>
      <c r="NV233"/>
      <c r="NW233"/>
      <c r="NX233"/>
      <c r="NY233"/>
      <c r="NZ233"/>
      <c r="OA233"/>
      <c r="OB233"/>
      <c r="OC233"/>
      <c r="OD233"/>
      <c r="OE233"/>
      <c r="OF233"/>
      <c r="OG233"/>
      <c r="OH233"/>
      <c r="OI233"/>
      <c r="OJ233"/>
      <c r="OK233"/>
      <c r="OL233"/>
      <c r="OM233"/>
      <c r="ON233"/>
      <c r="OO233"/>
      <c r="OP233"/>
      <c r="OQ233"/>
      <c r="OR233"/>
      <c r="OS233"/>
      <c r="OT233"/>
      <c r="OU233"/>
      <c r="OV233"/>
      <c r="OW233"/>
      <c r="OX233"/>
      <c r="OY233"/>
      <c r="OZ233"/>
      <c r="PA233"/>
      <c r="PB233"/>
      <c r="PC233"/>
      <c r="PD233"/>
      <c r="PE233"/>
      <c r="PF233"/>
      <c r="PG233"/>
      <c r="PH233"/>
      <c r="PI233"/>
      <c r="PJ233"/>
      <c r="PK233"/>
      <c r="PL233"/>
      <c r="PM233"/>
      <c r="PN233"/>
      <c r="PO233"/>
      <c r="PP233"/>
      <c r="PQ233"/>
      <c r="PR233"/>
      <c r="PS233"/>
      <c r="PT233"/>
      <c r="PU233"/>
      <c r="PV233"/>
      <c r="PW233"/>
      <c r="PX233"/>
      <c r="PY233"/>
      <c r="PZ233"/>
      <c r="QA233"/>
      <c r="QB233"/>
      <c r="QC233"/>
      <c r="QD233"/>
      <c r="QE233"/>
      <c r="QF233"/>
      <c r="QG233"/>
      <c r="QH233"/>
      <c r="QI233"/>
      <c r="QJ233"/>
      <c r="QK233"/>
      <c r="QL233"/>
      <c r="QM233"/>
      <c r="QN233"/>
      <c r="QO233"/>
      <c r="QP233"/>
      <c r="QQ233"/>
    </row>
    <row r="234" spans="1:459">
      <c r="A234" s="66" t="s">
        <v>300</v>
      </c>
      <c r="B234" s="5">
        <v>25898.69</v>
      </c>
      <c r="C234" s="5">
        <v>1232.5300000000002</v>
      </c>
      <c r="D234" s="5">
        <v>2208.73</v>
      </c>
      <c r="E234" s="5">
        <v>29339.949999999997</v>
      </c>
      <c r="F234"/>
      <c r="G234" s="68">
        <f t="shared" si="15"/>
        <v>42490</v>
      </c>
      <c r="H234" s="69">
        <f t="shared" si="16"/>
        <v>2342.19</v>
      </c>
      <c r="I234" s="69">
        <f t="shared" si="17"/>
        <v>2625.2099999999996</v>
      </c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>
        <f t="shared" si="19"/>
        <v>42497</v>
      </c>
      <c r="Y234" s="67">
        <f t="shared" si="18"/>
        <v>0</v>
      </c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 s="5"/>
      <c r="CP234"/>
      <c r="CQ234"/>
      <c r="CR234"/>
      <c r="CS234"/>
      <c r="CT234"/>
      <c r="CU234"/>
      <c r="CV234"/>
      <c r="CW234"/>
      <c r="CX234"/>
      <c r="CY234"/>
      <c r="CZ234"/>
      <c r="DA234"/>
      <c r="DB234"/>
      <c r="DC234"/>
      <c r="DD234"/>
      <c r="DE234"/>
      <c r="DF234"/>
      <c r="DG234"/>
      <c r="DH234"/>
      <c r="DI234"/>
      <c r="DJ234"/>
      <c r="DK234"/>
      <c r="DL234"/>
      <c r="DM234"/>
      <c r="DN234"/>
      <c r="DO234"/>
      <c r="DP234"/>
      <c r="DQ234"/>
      <c r="DR234"/>
      <c r="DS234"/>
      <c r="DT234"/>
      <c r="DU234"/>
      <c r="DV234"/>
      <c r="DW234"/>
      <c r="DX234"/>
      <c r="DY234"/>
      <c r="DZ234"/>
      <c r="EA234"/>
      <c r="EB234"/>
      <c r="EC234"/>
      <c r="ED234"/>
      <c r="EE234"/>
      <c r="EF234"/>
      <c r="EG234"/>
      <c r="EH234"/>
      <c r="EI234"/>
      <c r="EJ234"/>
      <c r="EK234"/>
      <c r="EL234"/>
      <c r="EM234"/>
      <c r="EN234"/>
      <c r="EO234"/>
      <c r="EP234"/>
      <c r="EQ234"/>
      <c r="ER234"/>
      <c r="ES234"/>
      <c r="ET234"/>
      <c r="EU234"/>
      <c r="EV234"/>
      <c r="EW234"/>
      <c r="EX234"/>
      <c r="EY234"/>
      <c r="EZ234"/>
      <c r="FA234"/>
      <c r="FB234"/>
      <c r="FC234"/>
      <c r="FD234"/>
      <c r="FE234"/>
      <c r="FF234"/>
      <c r="FG234"/>
      <c r="FH234"/>
      <c r="FI234"/>
      <c r="FJ234"/>
      <c r="FK234"/>
      <c r="FL234"/>
      <c r="FM234"/>
      <c r="FN234"/>
      <c r="FO234"/>
      <c r="FP234"/>
      <c r="FQ234"/>
      <c r="FR234"/>
      <c r="FS234"/>
      <c r="FT234"/>
      <c r="FU234"/>
      <c r="FV234"/>
      <c r="FW234"/>
      <c r="FX234"/>
      <c r="FY234"/>
      <c r="FZ234"/>
      <c r="GA234"/>
      <c r="GB234"/>
      <c r="GC234"/>
      <c r="GD234"/>
      <c r="GE234"/>
      <c r="GF234"/>
      <c r="GG234"/>
      <c r="GH234"/>
      <c r="GI234"/>
      <c r="GJ234"/>
      <c r="GK234"/>
      <c r="GL234"/>
      <c r="GM234"/>
      <c r="GN234"/>
      <c r="GO234"/>
      <c r="GP234"/>
      <c r="GQ234"/>
      <c r="GR234"/>
      <c r="GS234"/>
      <c r="GT234"/>
      <c r="GU234"/>
      <c r="GV234"/>
      <c r="GW234"/>
      <c r="GX234"/>
      <c r="GY234"/>
      <c r="GZ234"/>
      <c r="HA234"/>
      <c r="HB234"/>
      <c r="HC234"/>
      <c r="HD234"/>
      <c r="HE234"/>
      <c r="HF234"/>
      <c r="HG234"/>
      <c r="HH234"/>
      <c r="HI234"/>
      <c r="HJ234"/>
      <c r="HK234"/>
      <c r="HL234"/>
      <c r="HM234"/>
      <c r="HN234"/>
      <c r="HO234"/>
      <c r="HP234"/>
      <c r="HQ234"/>
      <c r="HR234"/>
      <c r="HS234"/>
      <c r="HT234"/>
      <c r="HU234"/>
      <c r="HV234"/>
      <c r="HW234"/>
      <c r="HX234"/>
      <c r="HY234"/>
      <c r="HZ234"/>
      <c r="IA234"/>
      <c r="IB234"/>
      <c r="IC234"/>
      <c r="ID234"/>
      <c r="IE234"/>
      <c r="IF234"/>
      <c r="IG234"/>
      <c r="IH234"/>
      <c r="II234"/>
      <c r="IJ234"/>
      <c r="IK234"/>
      <c r="IL234"/>
      <c r="IM234"/>
      <c r="IN234"/>
      <c r="IO234"/>
      <c r="IP234"/>
      <c r="IQ234"/>
      <c r="IR234"/>
      <c r="IS234"/>
      <c r="IT234"/>
      <c r="IU234"/>
      <c r="IV234"/>
      <c r="IW234"/>
      <c r="IX234"/>
      <c r="IY234"/>
      <c r="IZ234"/>
      <c r="JA234"/>
      <c r="JB234"/>
      <c r="JC234"/>
      <c r="JD234"/>
      <c r="JE234"/>
      <c r="JF234"/>
      <c r="JG234"/>
      <c r="JH234"/>
      <c r="JI234"/>
      <c r="JJ234"/>
      <c r="JK234"/>
      <c r="JL234"/>
      <c r="JM234"/>
      <c r="JN234"/>
      <c r="JO234"/>
      <c r="JP234"/>
      <c r="JQ234"/>
      <c r="JR234"/>
      <c r="JS234"/>
      <c r="JT234"/>
      <c r="JU234"/>
      <c r="JV234"/>
      <c r="JW234"/>
      <c r="JX234"/>
      <c r="JY234"/>
      <c r="JZ234"/>
      <c r="KA234"/>
      <c r="KB234"/>
      <c r="KC234"/>
      <c r="KD234"/>
      <c r="KE234"/>
      <c r="KF234"/>
      <c r="KG234"/>
      <c r="KH234"/>
      <c r="KI234"/>
      <c r="KJ234"/>
      <c r="KK234"/>
      <c r="KL234"/>
      <c r="KM234"/>
      <c r="KN234"/>
      <c r="KO234"/>
      <c r="KP234"/>
      <c r="KQ234"/>
      <c r="KR234"/>
      <c r="KS234"/>
      <c r="KT234"/>
      <c r="KU234"/>
      <c r="KV234"/>
      <c r="KW234"/>
      <c r="KX234"/>
      <c r="KY234"/>
      <c r="KZ234"/>
      <c r="LA234"/>
      <c r="LB234"/>
      <c r="LC234"/>
      <c r="LD234"/>
      <c r="LE234"/>
      <c r="LF234"/>
      <c r="LG234"/>
      <c r="LH234"/>
      <c r="LI234"/>
      <c r="LJ234"/>
      <c r="LK234"/>
      <c r="LL234"/>
      <c r="LM234"/>
      <c r="LN234"/>
      <c r="LO234"/>
      <c r="LP234"/>
      <c r="LQ234"/>
      <c r="LR234"/>
      <c r="LS234"/>
      <c r="LT234"/>
      <c r="LU234"/>
      <c r="LV234"/>
      <c r="LW234"/>
      <c r="LX234"/>
      <c r="LY234"/>
      <c r="LZ234"/>
      <c r="MA234"/>
      <c r="MB234"/>
      <c r="MC234"/>
      <c r="MD234"/>
      <c r="ME234"/>
      <c r="MF234"/>
      <c r="MG234"/>
      <c r="MH234"/>
      <c r="MI234"/>
      <c r="MJ234"/>
      <c r="MK234"/>
      <c r="ML234"/>
      <c r="MM234"/>
      <c r="MN234"/>
      <c r="MO234"/>
      <c r="MP234"/>
      <c r="MQ234"/>
      <c r="MR234"/>
      <c r="MS234"/>
      <c r="MT234"/>
      <c r="MU234"/>
      <c r="MV234"/>
      <c r="MW234"/>
      <c r="MX234"/>
      <c r="MY234"/>
      <c r="MZ234"/>
      <c r="NA234"/>
      <c r="NB234"/>
      <c r="NC234"/>
      <c r="ND234"/>
      <c r="NE234"/>
      <c r="NF234"/>
      <c r="NG234"/>
      <c r="NH234"/>
      <c r="NI234"/>
      <c r="NJ234"/>
      <c r="NK234"/>
      <c r="NL234"/>
      <c r="NM234"/>
      <c r="NN234"/>
      <c r="NO234"/>
      <c r="NP234"/>
      <c r="NQ234"/>
      <c r="NR234"/>
      <c r="NS234"/>
      <c r="NT234"/>
      <c r="NU234"/>
      <c r="NV234"/>
      <c r="NW234"/>
      <c r="NX234"/>
      <c r="NY234"/>
      <c r="NZ234"/>
      <c r="OA234"/>
      <c r="OB234"/>
      <c r="OC234"/>
      <c r="OD234"/>
      <c r="OE234"/>
      <c r="OF234"/>
      <c r="OG234"/>
      <c r="OH234"/>
      <c r="OI234"/>
      <c r="OJ234"/>
      <c r="OK234"/>
      <c r="OL234"/>
      <c r="OM234"/>
      <c r="ON234"/>
      <c r="OO234"/>
      <c r="OP234"/>
      <c r="OQ234"/>
      <c r="OR234"/>
      <c r="OS234"/>
      <c r="OT234"/>
      <c r="OU234"/>
      <c r="OV234"/>
      <c r="OW234"/>
      <c r="OX234"/>
      <c r="OY234"/>
      <c r="OZ234"/>
      <c r="PA234"/>
      <c r="PB234"/>
      <c r="PC234"/>
      <c r="PD234"/>
      <c r="PE234"/>
      <c r="PF234"/>
      <c r="PG234"/>
      <c r="PH234"/>
      <c r="PI234"/>
      <c r="PJ234"/>
      <c r="PK234"/>
      <c r="PL234"/>
      <c r="PM234"/>
      <c r="PN234"/>
      <c r="PO234"/>
      <c r="PP234"/>
      <c r="PQ234"/>
      <c r="PR234"/>
      <c r="PS234"/>
      <c r="PT234"/>
      <c r="PU234"/>
      <c r="PV234"/>
      <c r="PW234"/>
      <c r="PX234"/>
      <c r="PY234"/>
      <c r="PZ234"/>
      <c r="QA234"/>
      <c r="QB234"/>
      <c r="QC234"/>
      <c r="QD234"/>
      <c r="QE234"/>
      <c r="QF234"/>
      <c r="QG234"/>
      <c r="QH234"/>
      <c r="QI234"/>
      <c r="QJ234"/>
      <c r="QK234"/>
      <c r="QL234"/>
      <c r="QM234"/>
      <c r="QN234"/>
      <c r="QO234"/>
      <c r="QP234"/>
      <c r="QQ234"/>
    </row>
    <row r="235" spans="1:459">
      <c r="A235" s="66" t="s">
        <v>301</v>
      </c>
      <c r="B235" s="5">
        <v>21525.010000000002</v>
      </c>
      <c r="C235" s="5">
        <v>2230.81</v>
      </c>
      <c r="D235" s="5">
        <v>2740.1100000000006</v>
      </c>
      <c r="E235" s="5">
        <v>26495.930000000004</v>
      </c>
      <c r="F235"/>
      <c r="G235" s="68">
        <f t="shared" si="15"/>
        <v>42497</v>
      </c>
      <c r="H235" s="69">
        <f t="shared" si="16"/>
        <v>1232.5300000000002</v>
      </c>
      <c r="I235" s="69">
        <f t="shared" si="17"/>
        <v>2208.73</v>
      </c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>
        <f t="shared" si="19"/>
        <v>42504</v>
      </c>
      <c r="Y235" s="67">
        <f t="shared" si="18"/>
        <v>0</v>
      </c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 s="5"/>
      <c r="CP235"/>
      <c r="CQ235"/>
      <c r="CR235"/>
      <c r="CS235"/>
      <c r="CT235"/>
      <c r="CU235"/>
      <c r="CV235"/>
      <c r="CW235"/>
      <c r="CX235"/>
      <c r="CY235"/>
      <c r="CZ235"/>
      <c r="DA235"/>
      <c r="DB235"/>
      <c r="DC235"/>
      <c r="DD235"/>
      <c r="DE235"/>
      <c r="DF235"/>
      <c r="DG235"/>
      <c r="DH235"/>
      <c r="DI235"/>
      <c r="DJ235"/>
      <c r="DK235"/>
      <c r="DL235"/>
      <c r="DM235"/>
      <c r="DN235"/>
      <c r="DO235"/>
      <c r="DP235"/>
      <c r="DQ235"/>
      <c r="DR235"/>
      <c r="DS235"/>
      <c r="DT235"/>
      <c r="DU235"/>
      <c r="DV235"/>
      <c r="DW235"/>
      <c r="DX235"/>
      <c r="DY235"/>
      <c r="DZ235"/>
      <c r="EA235"/>
      <c r="EB235"/>
      <c r="EC235"/>
      <c r="ED235"/>
      <c r="EE235"/>
      <c r="EF235"/>
      <c r="EG235"/>
      <c r="EH235"/>
      <c r="EI235"/>
      <c r="EJ235"/>
      <c r="EK235"/>
      <c r="EL235"/>
      <c r="EM235"/>
      <c r="EN235"/>
      <c r="EO235"/>
      <c r="EP235"/>
      <c r="EQ235"/>
      <c r="ER235"/>
      <c r="ES235"/>
      <c r="ET235"/>
      <c r="EU235"/>
      <c r="EV235"/>
      <c r="EW235"/>
      <c r="EX235"/>
      <c r="EY235"/>
      <c r="EZ235"/>
      <c r="FA235"/>
      <c r="FB235"/>
      <c r="FC235"/>
      <c r="FD235"/>
      <c r="FE235"/>
      <c r="FF235"/>
      <c r="FG235"/>
      <c r="FH235"/>
      <c r="FI235"/>
      <c r="FJ235"/>
      <c r="FK235"/>
      <c r="FL235"/>
      <c r="FM235"/>
      <c r="FN235"/>
      <c r="FO235"/>
      <c r="FP235"/>
      <c r="FQ235"/>
      <c r="FR235"/>
      <c r="FS235"/>
      <c r="FT235"/>
      <c r="FU235"/>
      <c r="FV235"/>
      <c r="FW235"/>
      <c r="FX235"/>
      <c r="FY235"/>
      <c r="FZ235"/>
      <c r="GA235"/>
      <c r="GB235"/>
      <c r="GC235"/>
      <c r="GD235"/>
      <c r="GE235"/>
      <c r="GF235"/>
      <c r="GG235"/>
      <c r="GH235"/>
      <c r="GI235"/>
      <c r="GJ235"/>
      <c r="GK235"/>
      <c r="GL235"/>
      <c r="GM235"/>
      <c r="GN235"/>
      <c r="GO235"/>
      <c r="GP235"/>
      <c r="GQ235"/>
      <c r="GR235"/>
      <c r="GS235"/>
      <c r="GT235"/>
      <c r="GU235"/>
      <c r="GV235"/>
      <c r="GW235"/>
      <c r="GX235"/>
      <c r="GY235"/>
      <c r="GZ235"/>
      <c r="HA235"/>
      <c r="HB235"/>
      <c r="HC235"/>
      <c r="HD235"/>
      <c r="HE235"/>
      <c r="HF235"/>
      <c r="HG235"/>
      <c r="HH235"/>
      <c r="HI235"/>
      <c r="HJ235"/>
      <c r="HK235"/>
      <c r="HL235"/>
      <c r="HM235"/>
      <c r="HN235"/>
      <c r="HO235"/>
      <c r="HP235"/>
      <c r="HQ235"/>
      <c r="HR235"/>
      <c r="HS235"/>
      <c r="HT235"/>
      <c r="HU235"/>
      <c r="HV235"/>
      <c r="HW235"/>
      <c r="HX235"/>
      <c r="HY235"/>
      <c r="HZ235"/>
      <c r="IA235"/>
      <c r="IB235"/>
      <c r="IC235"/>
      <c r="ID235"/>
      <c r="IE235"/>
      <c r="IF235"/>
      <c r="IG235"/>
      <c r="IH235"/>
      <c r="II235"/>
      <c r="IJ235"/>
      <c r="IK235"/>
      <c r="IL235"/>
      <c r="IM235"/>
      <c r="IN235"/>
      <c r="IO235"/>
      <c r="IP235"/>
      <c r="IQ235"/>
      <c r="IR235"/>
      <c r="IS235"/>
      <c r="IT235"/>
      <c r="IU235"/>
      <c r="IV235"/>
      <c r="IW235"/>
      <c r="IX235"/>
      <c r="IY235"/>
      <c r="IZ235"/>
      <c r="JA235"/>
      <c r="JB235"/>
      <c r="JC235"/>
      <c r="JD235"/>
      <c r="JE235"/>
      <c r="JF235"/>
      <c r="JG235"/>
      <c r="JH235"/>
      <c r="JI235"/>
      <c r="JJ235"/>
      <c r="JK235"/>
      <c r="JL235"/>
      <c r="JM235"/>
      <c r="JN235"/>
      <c r="JO235"/>
      <c r="JP235"/>
      <c r="JQ235"/>
      <c r="JR235"/>
      <c r="JS235"/>
      <c r="JT235"/>
      <c r="JU235"/>
      <c r="JV235"/>
      <c r="JW235"/>
      <c r="JX235"/>
      <c r="JY235"/>
      <c r="JZ235"/>
      <c r="KA235"/>
      <c r="KB235"/>
      <c r="KC235"/>
      <c r="KD235"/>
      <c r="KE235"/>
      <c r="KF235"/>
      <c r="KG235"/>
      <c r="KH235"/>
      <c r="KI235"/>
      <c r="KJ235"/>
      <c r="KK235"/>
      <c r="KL235"/>
      <c r="KM235"/>
      <c r="KN235"/>
      <c r="KO235"/>
      <c r="KP235"/>
      <c r="KQ235"/>
      <c r="KR235"/>
      <c r="KS235"/>
      <c r="KT235"/>
      <c r="KU235"/>
      <c r="KV235"/>
      <c r="KW235"/>
      <c r="KX235"/>
      <c r="KY235"/>
      <c r="KZ235"/>
      <c r="LA235"/>
      <c r="LB235"/>
      <c r="LC235"/>
      <c r="LD235"/>
      <c r="LE235"/>
      <c r="LF235"/>
      <c r="LG235"/>
      <c r="LH235"/>
      <c r="LI235"/>
      <c r="LJ235"/>
      <c r="LK235"/>
      <c r="LL235"/>
      <c r="LM235"/>
      <c r="LN235"/>
      <c r="LO235"/>
      <c r="LP235"/>
      <c r="LQ235"/>
      <c r="LR235"/>
      <c r="LS235"/>
      <c r="LT235"/>
      <c r="LU235"/>
      <c r="LV235"/>
      <c r="LW235"/>
      <c r="LX235"/>
      <c r="LY235"/>
      <c r="LZ235"/>
      <c r="MA235"/>
      <c r="MB235"/>
      <c r="MC235"/>
      <c r="MD235"/>
      <c r="ME235"/>
      <c r="MF235"/>
      <c r="MG235"/>
      <c r="MH235"/>
      <c r="MI235"/>
      <c r="MJ235"/>
      <c r="MK235"/>
      <c r="ML235"/>
      <c r="MM235"/>
      <c r="MN235"/>
      <c r="MO235"/>
      <c r="MP235"/>
      <c r="MQ235"/>
      <c r="MR235"/>
      <c r="MS235"/>
      <c r="MT235"/>
      <c r="MU235"/>
      <c r="MV235"/>
      <c r="MW235"/>
      <c r="MX235"/>
      <c r="MY235"/>
      <c r="MZ235"/>
      <c r="NA235"/>
      <c r="NB235"/>
      <c r="NC235"/>
      <c r="ND235"/>
      <c r="NE235"/>
      <c r="NF235"/>
      <c r="NG235"/>
      <c r="NH235"/>
      <c r="NI235"/>
      <c r="NJ235"/>
      <c r="NK235"/>
      <c r="NL235"/>
      <c r="NM235"/>
      <c r="NN235"/>
      <c r="NO235"/>
      <c r="NP235"/>
      <c r="NQ235"/>
      <c r="NR235"/>
      <c r="NS235"/>
      <c r="NT235"/>
      <c r="NU235"/>
      <c r="NV235"/>
      <c r="NW235"/>
      <c r="NX235"/>
      <c r="NY235"/>
      <c r="NZ235"/>
      <c r="OA235"/>
      <c r="OB235"/>
      <c r="OC235"/>
      <c r="OD235"/>
      <c r="OE235"/>
      <c r="OF235"/>
      <c r="OG235"/>
      <c r="OH235"/>
      <c r="OI235"/>
      <c r="OJ235"/>
      <c r="OK235"/>
      <c r="OL235"/>
      <c r="OM235"/>
      <c r="ON235"/>
      <c r="OO235"/>
      <c r="OP235"/>
      <c r="OQ235"/>
      <c r="OR235"/>
      <c r="OS235"/>
      <c r="OT235"/>
      <c r="OU235"/>
      <c r="OV235"/>
      <c r="OW235"/>
      <c r="OX235"/>
      <c r="OY235"/>
      <c r="OZ235"/>
      <c r="PA235"/>
      <c r="PB235"/>
      <c r="PC235"/>
      <c r="PD235"/>
      <c r="PE235"/>
      <c r="PF235"/>
      <c r="PG235"/>
      <c r="PH235"/>
      <c r="PI235"/>
      <c r="PJ235"/>
      <c r="PK235"/>
      <c r="PL235"/>
      <c r="PM235"/>
      <c r="PN235"/>
      <c r="PO235"/>
      <c r="PP235"/>
      <c r="PQ235"/>
      <c r="PR235"/>
      <c r="PS235"/>
      <c r="PT235"/>
      <c r="PU235"/>
      <c r="PV235"/>
      <c r="PW235"/>
      <c r="PX235"/>
      <c r="PY235"/>
      <c r="PZ235"/>
      <c r="QA235"/>
      <c r="QB235"/>
      <c r="QC235"/>
      <c r="QD235"/>
      <c r="QE235"/>
      <c r="QF235"/>
      <c r="QG235"/>
      <c r="QH235"/>
      <c r="QI235"/>
      <c r="QJ235"/>
      <c r="QK235"/>
      <c r="QL235"/>
      <c r="QM235"/>
      <c r="QN235"/>
      <c r="QO235"/>
      <c r="QP235"/>
      <c r="QQ235"/>
    </row>
    <row r="236" spans="1:459">
      <c r="A236" s="66" t="s">
        <v>302</v>
      </c>
      <c r="B236" s="5">
        <v>22637.16</v>
      </c>
      <c r="C236" s="5">
        <v>1768.77</v>
      </c>
      <c r="D236" s="5">
        <v>2021.8500000000001</v>
      </c>
      <c r="E236" s="5">
        <v>26427.78</v>
      </c>
      <c r="F236"/>
      <c r="G236" s="68">
        <f t="shared" si="15"/>
        <v>42504</v>
      </c>
      <c r="H236" s="69">
        <f t="shared" si="16"/>
        <v>2230.81</v>
      </c>
      <c r="I236" s="69">
        <f t="shared" si="17"/>
        <v>2740.1100000000006</v>
      </c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>
        <f t="shared" si="19"/>
        <v>42511</v>
      </c>
      <c r="Y236" s="67">
        <f t="shared" si="18"/>
        <v>0</v>
      </c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 s="5"/>
      <c r="CP236"/>
      <c r="CQ236"/>
      <c r="CR236"/>
      <c r="CS236"/>
      <c r="CT236"/>
      <c r="CU236"/>
      <c r="CV236"/>
      <c r="CW236"/>
      <c r="CX236"/>
      <c r="CY236"/>
      <c r="CZ236"/>
      <c r="DA236"/>
      <c r="DB236"/>
      <c r="DC236"/>
      <c r="DD236"/>
      <c r="DE236"/>
      <c r="DF236"/>
      <c r="DG236"/>
      <c r="DH236"/>
      <c r="DI236"/>
      <c r="DJ236"/>
      <c r="DK236"/>
      <c r="DL236"/>
      <c r="DM236"/>
      <c r="DN236"/>
      <c r="DO236"/>
      <c r="DP236"/>
      <c r="DQ236"/>
      <c r="DR236"/>
      <c r="DS236"/>
      <c r="DT236"/>
      <c r="DU236"/>
      <c r="DV236"/>
      <c r="DW236"/>
      <c r="DX236"/>
      <c r="DY236"/>
      <c r="DZ236"/>
      <c r="EA236"/>
      <c r="EB236"/>
      <c r="EC236"/>
      <c r="ED236"/>
      <c r="EE236"/>
      <c r="EF236"/>
      <c r="EG236"/>
      <c r="EH236"/>
      <c r="EI236"/>
      <c r="EJ236"/>
      <c r="EK236"/>
      <c r="EL236"/>
      <c r="EM236"/>
      <c r="EN236"/>
      <c r="EO236"/>
      <c r="EP236"/>
      <c r="EQ236"/>
      <c r="ER236"/>
      <c r="ES236"/>
      <c r="ET236"/>
      <c r="EU236"/>
      <c r="EV236"/>
      <c r="EW236"/>
      <c r="EX236"/>
      <c r="EY236"/>
      <c r="EZ236"/>
      <c r="FA236"/>
      <c r="FB236"/>
      <c r="FC236"/>
      <c r="FD236"/>
      <c r="FE236"/>
      <c r="FF236"/>
      <c r="FG236"/>
      <c r="FH236"/>
      <c r="FI236"/>
      <c r="FJ236"/>
      <c r="FK236"/>
      <c r="FL236"/>
      <c r="FM236"/>
      <c r="FN236"/>
      <c r="FO236"/>
      <c r="FP236"/>
      <c r="FQ236"/>
      <c r="FR236"/>
      <c r="FS236"/>
      <c r="FT236"/>
      <c r="FU236"/>
      <c r="FV236"/>
      <c r="FW236"/>
      <c r="FX236"/>
      <c r="FY236"/>
      <c r="FZ236"/>
      <c r="GA236"/>
      <c r="GB236"/>
      <c r="GC236"/>
      <c r="GD236"/>
      <c r="GE236"/>
      <c r="GF236"/>
      <c r="GG236"/>
      <c r="GH236"/>
      <c r="GI236"/>
      <c r="GJ236"/>
      <c r="GK236"/>
      <c r="GL236"/>
      <c r="GM236"/>
      <c r="GN236"/>
      <c r="GO236"/>
      <c r="GP236"/>
      <c r="GQ236"/>
      <c r="GR236"/>
      <c r="GS236"/>
      <c r="GT236"/>
      <c r="GU236"/>
      <c r="GV236"/>
      <c r="GW236"/>
      <c r="GX236"/>
      <c r="GY236"/>
      <c r="GZ236"/>
      <c r="HA236"/>
      <c r="HB236"/>
      <c r="HC236"/>
      <c r="HD236"/>
      <c r="HE236"/>
      <c r="HF236"/>
      <c r="HG236"/>
      <c r="HH236"/>
      <c r="HI236"/>
      <c r="HJ236"/>
      <c r="HK236"/>
      <c r="HL236"/>
      <c r="HM236"/>
      <c r="HN236"/>
      <c r="HO236"/>
      <c r="HP236"/>
      <c r="HQ236"/>
      <c r="HR236"/>
      <c r="HS236"/>
      <c r="HT236"/>
      <c r="HU236"/>
      <c r="HV236"/>
      <c r="HW236"/>
      <c r="HX236"/>
      <c r="HY236"/>
      <c r="HZ236"/>
      <c r="IA236"/>
      <c r="IB236"/>
      <c r="IC236"/>
      <c r="ID236"/>
      <c r="IE236"/>
      <c r="IF236"/>
      <c r="IG236"/>
      <c r="IH236"/>
      <c r="II236"/>
      <c r="IJ236"/>
      <c r="IK236"/>
      <c r="IL236"/>
      <c r="IM236"/>
      <c r="IN236"/>
      <c r="IO236"/>
      <c r="IP236"/>
      <c r="IQ236"/>
      <c r="IR236"/>
      <c r="IS236"/>
      <c r="IT236"/>
      <c r="IU236"/>
      <c r="IV236"/>
      <c r="IW236"/>
      <c r="IX236"/>
      <c r="IY236"/>
      <c r="IZ236"/>
      <c r="JA236"/>
      <c r="JB236"/>
      <c r="JC236"/>
      <c r="JD236"/>
      <c r="JE236"/>
      <c r="JF236"/>
      <c r="JG236"/>
      <c r="JH236"/>
      <c r="JI236"/>
      <c r="JJ236"/>
      <c r="JK236"/>
      <c r="JL236"/>
      <c r="JM236"/>
      <c r="JN236"/>
      <c r="JO236"/>
      <c r="JP236"/>
      <c r="JQ236"/>
      <c r="JR236"/>
      <c r="JS236"/>
      <c r="JT236"/>
      <c r="JU236"/>
      <c r="JV236"/>
      <c r="JW236"/>
      <c r="JX236"/>
      <c r="JY236"/>
      <c r="JZ236"/>
      <c r="KA236"/>
      <c r="KB236"/>
      <c r="KC236"/>
      <c r="KD236"/>
      <c r="KE236"/>
      <c r="KF236"/>
      <c r="KG236"/>
      <c r="KH236"/>
      <c r="KI236"/>
      <c r="KJ236"/>
      <c r="KK236"/>
      <c r="KL236"/>
      <c r="KM236"/>
      <c r="KN236"/>
      <c r="KO236"/>
      <c r="KP236"/>
      <c r="KQ236"/>
      <c r="KR236"/>
      <c r="KS236"/>
      <c r="KT236"/>
      <c r="KU236"/>
      <c r="KV236"/>
      <c r="KW236"/>
      <c r="KX236"/>
      <c r="KY236"/>
      <c r="KZ236"/>
      <c r="LA236"/>
      <c r="LB236"/>
      <c r="LC236"/>
      <c r="LD236"/>
      <c r="LE236"/>
      <c r="LF236"/>
      <c r="LG236"/>
      <c r="LH236"/>
      <c r="LI236"/>
      <c r="LJ236"/>
      <c r="LK236"/>
      <c r="LL236"/>
      <c r="LM236"/>
      <c r="LN236"/>
      <c r="LO236"/>
      <c r="LP236"/>
      <c r="LQ236"/>
      <c r="LR236"/>
      <c r="LS236"/>
      <c r="LT236"/>
      <c r="LU236"/>
      <c r="LV236"/>
      <c r="LW236"/>
      <c r="LX236"/>
      <c r="LY236"/>
      <c r="LZ236"/>
      <c r="MA236"/>
      <c r="MB236"/>
      <c r="MC236"/>
      <c r="MD236"/>
      <c r="ME236"/>
      <c r="MF236"/>
      <c r="MG236"/>
      <c r="MH236"/>
      <c r="MI236"/>
      <c r="MJ236"/>
      <c r="MK236"/>
      <c r="ML236"/>
      <c r="MM236"/>
      <c r="MN236"/>
      <c r="MO236"/>
      <c r="MP236"/>
      <c r="MQ236"/>
      <c r="MR236"/>
      <c r="MS236"/>
      <c r="MT236"/>
      <c r="MU236"/>
      <c r="MV236"/>
      <c r="MW236"/>
      <c r="MX236"/>
      <c r="MY236"/>
      <c r="MZ236"/>
      <c r="NA236"/>
      <c r="NB236"/>
      <c r="NC236"/>
      <c r="ND236"/>
      <c r="NE236"/>
      <c r="NF236"/>
      <c r="NG236"/>
      <c r="NH236"/>
      <c r="NI236"/>
      <c r="NJ236"/>
      <c r="NK236"/>
      <c r="NL236"/>
      <c r="NM236"/>
      <c r="NN236"/>
      <c r="NO236"/>
      <c r="NP236"/>
      <c r="NQ236"/>
      <c r="NR236"/>
      <c r="NS236"/>
      <c r="NT236"/>
      <c r="NU236"/>
      <c r="NV236"/>
      <c r="NW236"/>
      <c r="NX236"/>
      <c r="NY236"/>
      <c r="NZ236"/>
      <c r="OA236"/>
      <c r="OB236"/>
      <c r="OC236"/>
      <c r="OD236"/>
      <c r="OE236"/>
      <c r="OF236"/>
      <c r="OG236"/>
      <c r="OH236"/>
      <c r="OI236"/>
      <c r="OJ236"/>
      <c r="OK236"/>
      <c r="OL236"/>
      <c r="OM236"/>
      <c r="ON236"/>
      <c r="OO236"/>
      <c r="OP236"/>
      <c r="OQ236"/>
      <c r="OR236"/>
      <c r="OS236"/>
      <c r="OT236"/>
      <c r="OU236"/>
      <c r="OV236"/>
      <c r="OW236"/>
      <c r="OX236"/>
      <c r="OY236"/>
      <c r="OZ236"/>
      <c r="PA236"/>
      <c r="PB236"/>
      <c r="PC236"/>
      <c r="PD236"/>
      <c r="PE236"/>
      <c r="PF236"/>
      <c r="PG236"/>
      <c r="PH236"/>
      <c r="PI236"/>
      <c r="PJ236"/>
      <c r="PK236"/>
      <c r="PL236"/>
      <c r="PM236"/>
      <c r="PN236"/>
      <c r="PO236"/>
      <c r="PP236"/>
      <c r="PQ236"/>
      <c r="PR236"/>
      <c r="PS236"/>
      <c r="PT236"/>
      <c r="PU236"/>
      <c r="PV236"/>
      <c r="PW236"/>
      <c r="PX236"/>
      <c r="PY236"/>
      <c r="PZ236"/>
      <c r="QA236"/>
      <c r="QB236"/>
      <c r="QC236"/>
      <c r="QD236"/>
      <c r="QE236"/>
      <c r="QF236"/>
      <c r="QG236"/>
      <c r="QH236"/>
      <c r="QI236"/>
      <c r="QJ236"/>
      <c r="QK236"/>
      <c r="QL236"/>
      <c r="QM236"/>
      <c r="QN236"/>
      <c r="QO236"/>
      <c r="QP236"/>
      <c r="QQ236"/>
    </row>
    <row r="237" spans="1:459">
      <c r="A237" s="66" t="s">
        <v>303</v>
      </c>
      <c r="B237" s="5">
        <v>25111.260000000002</v>
      </c>
      <c r="C237" s="5">
        <v>1413.72</v>
      </c>
      <c r="D237" s="5">
        <v>3077.9199999999996</v>
      </c>
      <c r="E237" s="5">
        <v>29602.9</v>
      </c>
      <c r="F237"/>
      <c r="G237" s="68">
        <f t="shared" si="15"/>
        <v>42511</v>
      </c>
      <c r="H237" s="69">
        <f t="shared" si="16"/>
        <v>1768.77</v>
      </c>
      <c r="I237" s="69">
        <f t="shared" si="17"/>
        <v>2021.8500000000001</v>
      </c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>
        <f t="shared" si="19"/>
        <v>42518</v>
      </c>
      <c r="Y237" s="67">
        <f t="shared" si="18"/>
        <v>0</v>
      </c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 s="5"/>
      <c r="CP237"/>
      <c r="CQ237"/>
      <c r="CR237"/>
      <c r="CS237"/>
      <c r="CT237"/>
      <c r="CU237"/>
      <c r="CV237"/>
      <c r="CW237"/>
      <c r="CX237"/>
      <c r="CY237"/>
      <c r="CZ237"/>
      <c r="DA237"/>
      <c r="DB237"/>
      <c r="DC237"/>
      <c r="DD237"/>
      <c r="DE237"/>
      <c r="DF237"/>
      <c r="DG237"/>
      <c r="DH237"/>
      <c r="DI237"/>
      <c r="DJ237"/>
      <c r="DK237"/>
      <c r="DL237"/>
      <c r="DM237"/>
      <c r="DN237"/>
      <c r="DO237"/>
      <c r="DP237"/>
      <c r="DQ237"/>
      <c r="DR237"/>
      <c r="DS237"/>
      <c r="DT237"/>
      <c r="DU237"/>
      <c r="DV237"/>
      <c r="DW237"/>
      <c r="DX237"/>
      <c r="DY237"/>
      <c r="DZ237"/>
      <c r="EA237"/>
      <c r="EB237"/>
      <c r="EC237"/>
      <c r="ED237"/>
      <c r="EE237"/>
      <c r="EF237"/>
      <c r="EG237"/>
      <c r="EH237"/>
      <c r="EI237"/>
      <c r="EJ237"/>
      <c r="EK237"/>
      <c r="EL237"/>
      <c r="EM237"/>
      <c r="EN237"/>
      <c r="EO237"/>
      <c r="EP237"/>
      <c r="EQ237"/>
      <c r="ER237"/>
      <c r="ES237"/>
      <c r="ET237"/>
      <c r="EU237"/>
      <c r="EV237"/>
      <c r="EW237"/>
      <c r="EX237"/>
      <c r="EY237"/>
      <c r="EZ237"/>
      <c r="FA237"/>
      <c r="FB237"/>
      <c r="FC237"/>
      <c r="FD237"/>
      <c r="FE237"/>
      <c r="FF237"/>
      <c r="FG237"/>
      <c r="FH237"/>
      <c r="FI237"/>
      <c r="FJ237"/>
      <c r="FK237"/>
      <c r="FL237"/>
      <c r="FM237"/>
      <c r="FN237"/>
      <c r="FO237"/>
      <c r="FP237"/>
      <c r="FQ237"/>
      <c r="FR237"/>
      <c r="FS237"/>
      <c r="FT237"/>
      <c r="FU237"/>
      <c r="FV237"/>
      <c r="FW237"/>
      <c r="FX237"/>
      <c r="FY237"/>
      <c r="FZ237"/>
      <c r="GA237"/>
      <c r="GB237"/>
      <c r="GC237"/>
      <c r="GD237"/>
      <c r="GE237"/>
      <c r="GF237"/>
      <c r="GG237"/>
      <c r="GH237"/>
      <c r="GI237"/>
      <c r="GJ237"/>
      <c r="GK237"/>
      <c r="GL237"/>
      <c r="GM237"/>
      <c r="GN237"/>
      <c r="GO237"/>
      <c r="GP237"/>
      <c r="GQ237"/>
      <c r="GR237"/>
      <c r="GS237"/>
      <c r="GT237"/>
      <c r="GU237"/>
      <c r="GV237"/>
      <c r="GW237"/>
      <c r="GX237"/>
      <c r="GY237"/>
      <c r="GZ237"/>
      <c r="HA237"/>
      <c r="HB237"/>
      <c r="HC237"/>
      <c r="HD237"/>
      <c r="HE237"/>
      <c r="HF237"/>
      <c r="HG237"/>
      <c r="HH237"/>
      <c r="HI237"/>
      <c r="HJ237"/>
      <c r="HK237"/>
      <c r="HL237"/>
      <c r="HM237"/>
      <c r="HN237"/>
      <c r="HO237"/>
      <c r="HP237"/>
      <c r="HQ237"/>
      <c r="HR237"/>
      <c r="HS237"/>
      <c r="HT237"/>
      <c r="HU237"/>
      <c r="HV237"/>
      <c r="HW237"/>
      <c r="HX237"/>
      <c r="HY237"/>
      <c r="HZ237"/>
      <c r="IA237"/>
      <c r="IB237"/>
      <c r="IC237"/>
      <c r="ID237"/>
      <c r="IE237"/>
      <c r="IF237"/>
      <c r="IG237"/>
      <c r="IH237"/>
      <c r="II237"/>
      <c r="IJ237"/>
      <c r="IK237"/>
      <c r="IL237"/>
      <c r="IM237"/>
      <c r="IN237"/>
      <c r="IO237"/>
      <c r="IP237"/>
      <c r="IQ237"/>
      <c r="IR237"/>
      <c r="IS237"/>
      <c r="IT237"/>
      <c r="IU237"/>
      <c r="IV237"/>
      <c r="IW237"/>
      <c r="IX237"/>
      <c r="IY237"/>
      <c r="IZ237"/>
      <c r="JA237"/>
      <c r="JB237"/>
      <c r="JC237"/>
      <c r="JD237"/>
      <c r="JE237"/>
      <c r="JF237"/>
      <c r="JG237"/>
      <c r="JH237"/>
      <c r="JI237"/>
      <c r="JJ237"/>
      <c r="JK237"/>
      <c r="JL237"/>
      <c r="JM237"/>
      <c r="JN237"/>
      <c r="JO237"/>
      <c r="JP237"/>
      <c r="JQ237"/>
      <c r="JR237"/>
      <c r="JS237"/>
      <c r="JT237"/>
      <c r="JU237"/>
      <c r="JV237"/>
      <c r="JW237"/>
      <c r="JX237"/>
      <c r="JY237"/>
      <c r="JZ237"/>
      <c r="KA237"/>
      <c r="KB237"/>
      <c r="KC237"/>
      <c r="KD237"/>
      <c r="KE237"/>
      <c r="KF237"/>
      <c r="KG237"/>
      <c r="KH237"/>
      <c r="KI237"/>
      <c r="KJ237"/>
      <c r="KK237"/>
      <c r="KL237"/>
      <c r="KM237"/>
      <c r="KN237"/>
      <c r="KO237"/>
      <c r="KP237"/>
      <c r="KQ237"/>
      <c r="KR237"/>
      <c r="KS237"/>
      <c r="KT237"/>
      <c r="KU237"/>
      <c r="KV237"/>
      <c r="KW237"/>
      <c r="KX237"/>
      <c r="KY237"/>
      <c r="KZ237"/>
      <c r="LA237"/>
      <c r="LB237"/>
      <c r="LC237"/>
      <c r="LD237"/>
      <c r="LE237"/>
      <c r="LF237"/>
      <c r="LG237"/>
      <c r="LH237"/>
      <c r="LI237"/>
      <c r="LJ237"/>
      <c r="LK237"/>
      <c r="LL237"/>
      <c r="LM237"/>
      <c r="LN237"/>
      <c r="LO237"/>
      <c r="LP237"/>
      <c r="LQ237"/>
      <c r="LR237"/>
      <c r="LS237"/>
      <c r="LT237"/>
      <c r="LU237"/>
      <c r="LV237"/>
      <c r="LW237"/>
      <c r="LX237"/>
      <c r="LY237"/>
      <c r="LZ237"/>
      <c r="MA237"/>
      <c r="MB237"/>
      <c r="MC237"/>
      <c r="MD237"/>
      <c r="ME237"/>
      <c r="MF237"/>
      <c r="MG237"/>
      <c r="MH237"/>
      <c r="MI237"/>
      <c r="MJ237"/>
      <c r="MK237"/>
      <c r="ML237"/>
      <c r="MM237"/>
      <c r="MN237"/>
      <c r="MO237"/>
      <c r="MP237"/>
      <c r="MQ237"/>
      <c r="MR237"/>
      <c r="MS237"/>
      <c r="MT237"/>
      <c r="MU237"/>
      <c r="MV237"/>
      <c r="MW237"/>
      <c r="MX237"/>
      <c r="MY237"/>
      <c r="MZ237"/>
      <c r="NA237"/>
      <c r="NB237"/>
      <c r="NC237"/>
      <c r="ND237"/>
      <c r="NE237"/>
      <c r="NF237"/>
      <c r="NG237"/>
      <c r="NH237"/>
      <c r="NI237"/>
      <c r="NJ237"/>
      <c r="NK237"/>
      <c r="NL237"/>
      <c r="NM237"/>
      <c r="NN237"/>
      <c r="NO237"/>
      <c r="NP237"/>
      <c r="NQ237"/>
      <c r="NR237"/>
      <c r="NS237"/>
      <c r="NT237"/>
      <c r="NU237"/>
      <c r="NV237"/>
      <c r="NW237"/>
      <c r="NX237"/>
      <c r="NY237"/>
      <c r="NZ237"/>
      <c r="OA237"/>
      <c r="OB237"/>
      <c r="OC237"/>
      <c r="OD237"/>
      <c r="OE237"/>
      <c r="OF237"/>
      <c r="OG237"/>
      <c r="OH237"/>
      <c r="OI237"/>
      <c r="OJ237"/>
      <c r="OK237"/>
      <c r="OL237"/>
      <c r="OM237"/>
      <c r="ON237"/>
      <c r="OO237"/>
      <c r="OP237"/>
      <c r="OQ237"/>
      <c r="OR237"/>
      <c r="OS237"/>
      <c r="OT237"/>
      <c r="OU237"/>
      <c r="OV237"/>
      <c r="OW237"/>
      <c r="OX237"/>
      <c r="OY237"/>
      <c r="OZ237"/>
      <c r="PA237"/>
      <c r="PB237"/>
      <c r="PC237"/>
      <c r="PD237"/>
      <c r="PE237"/>
      <c r="PF237"/>
      <c r="PG237"/>
      <c r="PH237"/>
      <c r="PI237"/>
      <c r="PJ237"/>
      <c r="PK237"/>
      <c r="PL237"/>
      <c r="PM237"/>
      <c r="PN237"/>
      <c r="PO237"/>
      <c r="PP237"/>
      <c r="PQ237"/>
      <c r="PR237"/>
      <c r="PS237"/>
      <c r="PT237"/>
      <c r="PU237"/>
      <c r="PV237"/>
      <c r="PW237"/>
      <c r="PX237"/>
      <c r="PY237"/>
      <c r="PZ237"/>
      <c r="QA237"/>
      <c r="QB237"/>
      <c r="QC237"/>
      <c r="QD237"/>
      <c r="QE237"/>
      <c r="QF237"/>
      <c r="QG237"/>
      <c r="QH237"/>
      <c r="QI237"/>
      <c r="QJ237"/>
      <c r="QK237"/>
      <c r="QL237"/>
      <c r="QM237"/>
      <c r="QN237"/>
      <c r="QO237"/>
      <c r="QP237"/>
      <c r="QQ237"/>
    </row>
    <row r="238" spans="1:459">
      <c r="A238" s="66" t="s">
        <v>304</v>
      </c>
      <c r="B238" s="5">
        <v>23512.400000000005</v>
      </c>
      <c r="C238" s="5">
        <v>1715.45</v>
      </c>
      <c r="D238" s="5">
        <v>2328.0500000000002</v>
      </c>
      <c r="E238" s="5">
        <v>27555.900000000005</v>
      </c>
      <c r="F238"/>
      <c r="G238" s="68">
        <f t="shared" si="15"/>
        <v>42518</v>
      </c>
      <c r="H238" s="69">
        <f t="shared" si="16"/>
        <v>1413.72</v>
      </c>
      <c r="I238" s="69">
        <f t="shared" si="17"/>
        <v>3077.9199999999996</v>
      </c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>
        <f t="shared" si="19"/>
        <v>42525</v>
      </c>
      <c r="Y238" s="67">
        <f t="shared" si="18"/>
        <v>0</v>
      </c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 s="5"/>
      <c r="CP238"/>
      <c r="CQ238"/>
      <c r="CR238"/>
      <c r="CS238"/>
      <c r="CT238"/>
      <c r="CU238"/>
      <c r="CV238"/>
      <c r="CW238"/>
      <c r="CX238"/>
      <c r="CY238"/>
      <c r="CZ238"/>
      <c r="DA238"/>
      <c r="DB238"/>
      <c r="DC238"/>
      <c r="DD238"/>
      <c r="DE238"/>
      <c r="DF238"/>
      <c r="DG238"/>
      <c r="DH238"/>
      <c r="DI238"/>
      <c r="DJ238"/>
      <c r="DK238"/>
      <c r="DL238"/>
      <c r="DM238"/>
      <c r="DN238"/>
      <c r="DO238"/>
      <c r="DP238"/>
      <c r="DQ238"/>
      <c r="DR238"/>
      <c r="DS238"/>
      <c r="DT238"/>
      <c r="DU238"/>
      <c r="DV238"/>
      <c r="DW238"/>
      <c r="DX238"/>
      <c r="DY238"/>
      <c r="DZ238"/>
      <c r="EA238"/>
      <c r="EB238"/>
      <c r="EC238"/>
      <c r="ED238"/>
      <c r="EE238"/>
      <c r="EF238"/>
      <c r="EG238"/>
      <c r="EH238"/>
      <c r="EI238"/>
      <c r="EJ238"/>
      <c r="EK238"/>
      <c r="EL238"/>
      <c r="EM238"/>
      <c r="EN238"/>
      <c r="EO238"/>
      <c r="EP238"/>
      <c r="EQ238"/>
      <c r="ER238"/>
      <c r="ES238"/>
      <c r="ET238"/>
      <c r="EU238"/>
      <c r="EV238"/>
      <c r="EW238"/>
      <c r="EX238"/>
      <c r="EY238"/>
      <c r="EZ238"/>
      <c r="FA238"/>
      <c r="FB238"/>
      <c r="FC238"/>
      <c r="FD238"/>
      <c r="FE238"/>
      <c r="FF238"/>
      <c r="FG238"/>
      <c r="FH238"/>
      <c r="FI238"/>
      <c r="FJ238"/>
      <c r="FK238"/>
      <c r="FL238"/>
      <c r="FM238"/>
      <c r="FN238"/>
      <c r="FO238"/>
      <c r="FP238"/>
      <c r="FQ238"/>
      <c r="FR238"/>
      <c r="FS238"/>
      <c r="FT238"/>
      <c r="FU238"/>
      <c r="FV238"/>
      <c r="FW238"/>
      <c r="FX238"/>
      <c r="FY238"/>
      <c r="FZ238"/>
      <c r="GA238"/>
      <c r="GB238"/>
      <c r="GC238"/>
      <c r="GD238"/>
      <c r="GE238"/>
      <c r="GF238"/>
      <c r="GG238"/>
      <c r="GH238"/>
      <c r="GI238"/>
      <c r="GJ238"/>
      <c r="GK238"/>
      <c r="GL238"/>
      <c r="GM238"/>
      <c r="GN238"/>
      <c r="GO238"/>
      <c r="GP238"/>
      <c r="GQ238"/>
      <c r="GR238"/>
      <c r="GS238"/>
      <c r="GT238"/>
      <c r="GU238"/>
      <c r="GV238"/>
      <c r="GW238"/>
      <c r="GX238"/>
      <c r="GY238"/>
      <c r="GZ238"/>
      <c r="HA238"/>
      <c r="HB238"/>
      <c r="HC238"/>
      <c r="HD238"/>
      <c r="HE238"/>
      <c r="HF238"/>
      <c r="HG238"/>
      <c r="HH238"/>
      <c r="HI238"/>
      <c r="HJ238"/>
      <c r="HK238"/>
      <c r="HL238"/>
      <c r="HM238"/>
      <c r="HN238"/>
      <c r="HO238"/>
      <c r="HP238"/>
      <c r="HQ238"/>
      <c r="HR238"/>
      <c r="HS238"/>
      <c r="HT238"/>
      <c r="HU238"/>
      <c r="HV238"/>
      <c r="HW238"/>
      <c r="HX238"/>
      <c r="HY238"/>
      <c r="HZ238"/>
      <c r="IA238"/>
      <c r="IB238"/>
      <c r="IC238"/>
      <c r="ID238"/>
      <c r="IE238"/>
      <c r="IF238"/>
      <c r="IG238"/>
      <c r="IH238"/>
      <c r="II238"/>
      <c r="IJ238"/>
      <c r="IK238"/>
      <c r="IL238"/>
      <c r="IM238"/>
      <c r="IN238"/>
      <c r="IO238"/>
      <c r="IP238"/>
      <c r="IQ238"/>
      <c r="IR238"/>
      <c r="IS238"/>
      <c r="IT238"/>
      <c r="IU238"/>
      <c r="IV238"/>
      <c r="IW238"/>
      <c r="IX238"/>
      <c r="IY238"/>
      <c r="IZ238"/>
      <c r="JA238"/>
      <c r="JB238"/>
      <c r="JC238"/>
      <c r="JD238"/>
      <c r="JE238"/>
      <c r="JF238"/>
      <c r="JG238"/>
      <c r="JH238"/>
      <c r="JI238"/>
      <c r="JJ238"/>
      <c r="JK238"/>
      <c r="JL238"/>
      <c r="JM238"/>
      <c r="JN238"/>
      <c r="JO238"/>
      <c r="JP238"/>
      <c r="JQ238"/>
      <c r="JR238"/>
      <c r="JS238"/>
      <c r="JT238"/>
      <c r="JU238"/>
      <c r="JV238"/>
      <c r="JW238"/>
      <c r="JX238"/>
      <c r="JY238"/>
      <c r="JZ238"/>
      <c r="KA238"/>
      <c r="KB238"/>
      <c r="KC238"/>
      <c r="KD238"/>
      <c r="KE238"/>
      <c r="KF238"/>
      <c r="KG238"/>
      <c r="KH238"/>
      <c r="KI238"/>
      <c r="KJ238"/>
      <c r="KK238"/>
      <c r="KL238"/>
      <c r="KM238"/>
      <c r="KN238"/>
      <c r="KO238"/>
      <c r="KP238"/>
      <c r="KQ238"/>
      <c r="KR238"/>
      <c r="KS238"/>
      <c r="KT238"/>
      <c r="KU238"/>
      <c r="KV238"/>
      <c r="KW238"/>
      <c r="KX238"/>
      <c r="KY238"/>
      <c r="KZ238"/>
      <c r="LA238"/>
      <c r="LB238"/>
      <c r="LC238"/>
      <c r="LD238"/>
      <c r="LE238"/>
      <c r="LF238"/>
      <c r="LG238"/>
      <c r="LH238"/>
      <c r="LI238"/>
      <c r="LJ238"/>
      <c r="LK238"/>
      <c r="LL238"/>
      <c r="LM238"/>
      <c r="LN238"/>
      <c r="LO238"/>
      <c r="LP238"/>
      <c r="LQ238"/>
      <c r="LR238"/>
      <c r="LS238"/>
      <c r="LT238"/>
      <c r="LU238"/>
      <c r="LV238"/>
      <c r="LW238"/>
      <c r="LX238"/>
      <c r="LY238"/>
      <c r="LZ238"/>
      <c r="MA238"/>
      <c r="MB238"/>
      <c r="MC238"/>
      <c r="MD238"/>
      <c r="ME238"/>
      <c r="MF238"/>
      <c r="MG238"/>
      <c r="MH238"/>
      <c r="MI238"/>
      <c r="MJ238"/>
      <c r="MK238"/>
      <c r="ML238"/>
      <c r="MM238"/>
      <c r="MN238"/>
      <c r="MO238"/>
      <c r="MP238"/>
      <c r="MQ238"/>
      <c r="MR238"/>
      <c r="MS238"/>
      <c r="MT238"/>
      <c r="MU238"/>
      <c r="MV238"/>
      <c r="MW238"/>
      <c r="MX238"/>
      <c r="MY238"/>
      <c r="MZ238"/>
      <c r="NA238"/>
      <c r="NB238"/>
      <c r="NC238"/>
      <c r="ND238"/>
      <c r="NE238"/>
      <c r="NF238"/>
      <c r="NG238"/>
      <c r="NH238"/>
      <c r="NI238"/>
      <c r="NJ238"/>
      <c r="NK238"/>
      <c r="NL238"/>
      <c r="NM238"/>
      <c r="NN238"/>
      <c r="NO238"/>
      <c r="NP238"/>
      <c r="NQ238"/>
      <c r="NR238"/>
      <c r="NS238"/>
      <c r="NT238"/>
      <c r="NU238"/>
      <c r="NV238"/>
      <c r="NW238"/>
      <c r="NX238"/>
      <c r="NY238"/>
      <c r="NZ238"/>
      <c r="OA238"/>
      <c r="OB238"/>
      <c r="OC238"/>
      <c r="OD238"/>
      <c r="OE238"/>
      <c r="OF238"/>
      <c r="OG238"/>
      <c r="OH238"/>
      <c r="OI238"/>
      <c r="OJ238"/>
      <c r="OK238"/>
      <c r="OL238"/>
      <c r="OM238"/>
      <c r="ON238"/>
      <c r="OO238"/>
      <c r="OP238"/>
      <c r="OQ238"/>
      <c r="OR238"/>
      <c r="OS238"/>
      <c r="OT238"/>
      <c r="OU238"/>
      <c r="OV238"/>
      <c r="OW238"/>
      <c r="OX238"/>
      <c r="OY238"/>
      <c r="OZ238"/>
      <c r="PA238"/>
      <c r="PB238"/>
      <c r="PC238"/>
      <c r="PD238"/>
      <c r="PE238"/>
      <c r="PF238"/>
      <c r="PG238"/>
      <c r="PH238"/>
      <c r="PI238"/>
      <c r="PJ238"/>
      <c r="PK238"/>
      <c r="PL238"/>
      <c r="PM238"/>
      <c r="PN238"/>
      <c r="PO238"/>
      <c r="PP238"/>
      <c r="PQ238"/>
      <c r="PR238"/>
      <c r="PS238"/>
      <c r="PT238"/>
      <c r="PU238"/>
      <c r="PV238"/>
      <c r="PW238"/>
      <c r="PX238"/>
      <c r="PY238"/>
      <c r="PZ238"/>
      <c r="QA238"/>
      <c r="QB238"/>
      <c r="QC238"/>
      <c r="QD238"/>
      <c r="QE238"/>
      <c r="QF238"/>
      <c r="QG238"/>
      <c r="QH238"/>
      <c r="QI238"/>
      <c r="QJ238"/>
      <c r="QK238"/>
      <c r="QL238"/>
      <c r="QM238"/>
      <c r="QN238"/>
      <c r="QO238"/>
      <c r="QP238"/>
      <c r="QQ238"/>
    </row>
    <row r="239" spans="1:459">
      <c r="A239" s="66" t="s">
        <v>305</v>
      </c>
      <c r="B239" s="5">
        <v>20885.570000000007</v>
      </c>
      <c r="C239" s="5">
        <v>1338.87</v>
      </c>
      <c r="D239" s="5">
        <v>3071.9400000000005</v>
      </c>
      <c r="E239" s="5">
        <v>25296.380000000005</v>
      </c>
      <c r="F239"/>
      <c r="G239" s="68">
        <f t="shared" si="15"/>
        <v>42525</v>
      </c>
      <c r="H239" s="69">
        <f t="shared" si="16"/>
        <v>1715.45</v>
      </c>
      <c r="I239" s="69">
        <f t="shared" si="17"/>
        <v>2328.0500000000002</v>
      </c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>
        <f t="shared" si="19"/>
        <v>42532</v>
      </c>
      <c r="Y239" s="67">
        <f t="shared" si="18"/>
        <v>0</v>
      </c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 s="5"/>
      <c r="CP239"/>
      <c r="CQ239"/>
      <c r="CR239"/>
      <c r="CS239"/>
      <c r="CT239"/>
      <c r="CU239"/>
      <c r="CV239"/>
      <c r="CW239"/>
      <c r="CX239"/>
      <c r="CY239"/>
      <c r="CZ239"/>
      <c r="DA239"/>
      <c r="DB239"/>
      <c r="DC239"/>
      <c r="DD239"/>
      <c r="DE239"/>
      <c r="DF239"/>
      <c r="DG239"/>
      <c r="DH239"/>
      <c r="DI239"/>
      <c r="DJ239"/>
      <c r="DK239"/>
      <c r="DL239"/>
      <c r="DM239"/>
      <c r="DN239"/>
      <c r="DO239"/>
      <c r="DP239"/>
      <c r="DQ239"/>
      <c r="DR239"/>
      <c r="DS239"/>
      <c r="DT239"/>
      <c r="DU239"/>
      <c r="DV239"/>
      <c r="DW239"/>
      <c r="DX239"/>
      <c r="DY239"/>
      <c r="DZ239"/>
      <c r="EA239"/>
      <c r="EB239"/>
      <c r="EC239"/>
      <c r="ED239"/>
      <c r="EE239"/>
      <c r="EF239"/>
      <c r="EG239"/>
      <c r="EH239"/>
      <c r="EI239"/>
      <c r="EJ239"/>
      <c r="EK239"/>
      <c r="EL239"/>
      <c r="EM239"/>
      <c r="EN239"/>
      <c r="EO239"/>
      <c r="EP239"/>
      <c r="EQ239"/>
      <c r="ER239"/>
      <c r="ES239"/>
      <c r="ET239"/>
      <c r="EU239"/>
      <c r="EV239"/>
      <c r="EW239"/>
      <c r="EX239"/>
      <c r="EY239"/>
      <c r="EZ239"/>
      <c r="FA239"/>
      <c r="FB239"/>
      <c r="FC239"/>
      <c r="FD239"/>
      <c r="FE239"/>
      <c r="FF239"/>
      <c r="FG239"/>
      <c r="FH239"/>
      <c r="FI239"/>
      <c r="FJ239"/>
      <c r="FK239"/>
      <c r="FL239"/>
      <c r="FM239"/>
      <c r="FN239"/>
      <c r="FO239"/>
      <c r="FP239"/>
      <c r="FQ239"/>
      <c r="FR239"/>
      <c r="FS239"/>
      <c r="FT239"/>
      <c r="FU239"/>
      <c r="FV239"/>
      <c r="FW239"/>
      <c r="FX239"/>
      <c r="FY239"/>
      <c r="FZ239"/>
      <c r="GA239"/>
      <c r="GB239"/>
      <c r="GC239"/>
      <c r="GD239"/>
      <c r="GE239"/>
      <c r="GF239"/>
      <c r="GG239"/>
      <c r="GH239"/>
      <c r="GI239"/>
      <c r="GJ239"/>
      <c r="GK239"/>
      <c r="GL239"/>
      <c r="GM239"/>
      <c r="GN239"/>
      <c r="GO239"/>
      <c r="GP239"/>
      <c r="GQ239"/>
      <c r="GR239"/>
      <c r="GS239"/>
      <c r="GT239"/>
      <c r="GU239"/>
      <c r="GV239"/>
      <c r="GW239"/>
      <c r="GX239"/>
      <c r="GY239"/>
      <c r="GZ239"/>
      <c r="HA239"/>
      <c r="HB239"/>
      <c r="HC239"/>
      <c r="HD239"/>
      <c r="HE239"/>
      <c r="HF239"/>
      <c r="HG239"/>
      <c r="HH239"/>
      <c r="HI239"/>
      <c r="HJ239"/>
      <c r="HK239"/>
      <c r="HL239"/>
      <c r="HM239"/>
      <c r="HN239"/>
      <c r="HO239"/>
      <c r="HP239"/>
      <c r="HQ239"/>
      <c r="HR239"/>
      <c r="HS239"/>
      <c r="HT239"/>
      <c r="HU239"/>
      <c r="HV239"/>
      <c r="HW239"/>
      <c r="HX239"/>
      <c r="HY239"/>
      <c r="HZ239"/>
      <c r="IA239"/>
      <c r="IB239"/>
      <c r="IC239"/>
      <c r="ID239"/>
      <c r="IE239"/>
      <c r="IF239"/>
      <c r="IG239"/>
      <c r="IH239"/>
      <c r="II239"/>
      <c r="IJ239"/>
      <c r="IK239"/>
      <c r="IL239"/>
      <c r="IM239"/>
      <c r="IN239"/>
      <c r="IO239"/>
      <c r="IP239"/>
      <c r="IQ239"/>
      <c r="IR239"/>
      <c r="IS239"/>
      <c r="IT239"/>
      <c r="IU239"/>
      <c r="IV239"/>
      <c r="IW239"/>
      <c r="IX239"/>
      <c r="IY239"/>
      <c r="IZ239"/>
      <c r="JA239"/>
      <c r="JB239"/>
      <c r="JC239"/>
      <c r="JD239"/>
      <c r="JE239"/>
      <c r="JF239"/>
      <c r="JG239"/>
      <c r="JH239"/>
      <c r="JI239"/>
      <c r="JJ239"/>
      <c r="JK239"/>
      <c r="JL239"/>
      <c r="JM239"/>
      <c r="JN239"/>
      <c r="JO239"/>
      <c r="JP239"/>
      <c r="JQ239"/>
      <c r="JR239"/>
      <c r="JS239"/>
      <c r="JT239"/>
      <c r="JU239"/>
      <c r="JV239"/>
      <c r="JW239"/>
      <c r="JX239"/>
      <c r="JY239"/>
      <c r="JZ239"/>
      <c r="KA239"/>
      <c r="KB239"/>
      <c r="KC239"/>
      <c r="KD239"/>
      <c r="KE239"/>
      <c r="KF239"/>
      <c r="KG239"/>
      <c r="KH239"/>
      <c r="KI239"/>
      <c r="KJ239"/>
      <c r="KK239"/>
      <c r="KL239"/>
      <c r="KM239"/>
      <c r="KN239"/>
      <c r="KO239"/>
      <c r="KP239"/>
      <c r="KQ239"/>
      <c r="KR239"/>
      <c r="KS239"/>
      <c r="KT239"/>
      <c r="KU239"/>
      <c r="KV239"/>
      <c r="KW239"/>
      <c r="KX239"/>
      <c r="KY239"/>
      <c r="KZ239"/>
      <c r="LA239"/>
      <c r="LB239"/>
      <c r="LC239"/>
      <c r="LD239"/>
      <c r="LE239"/>
      <c r="LF239"/>
      <c r="LG239"/>
      <c r="LH239"/>
      <c r="LI239"/>
      <c r="LJ239"/>
      <c r="LK239"/>
      <c r="LL239"/>
      <c r="LM239"/>
      <c r="LN239"/>
      <c r="LO239"/>
      <c r="LP239"/>
      <c r="LQ239"/>
      <c r="LR239"/>
      <c r="LS239"/>
      <c r="LT239"/>
      <c r="LU239"/>
      <c r="LV239"/>
      <c r="LW239"/>
      <c r="LX239"/>
      <c r="LY239"/>
      <c r="LZ239"/>
      <c r="MA239"/>
      <c r="MB239"/>
      <c r="MC239"/>
      <c r="MD239"/>
      <c r="ME239"/>
      <c r="MF239"/>
      <c r="MG239"/>
      <c r="MH239"/>
      <c r="MI239"/>
      <c r="MJ239"/>
      <c r="MK239"/>
      <c r="ML239"/>
      <c r="MM239"/>
      <c r="MN239"/>
      <c r="MO239"/>
      <c r="MP239"/>
      <c r="MQ239"/>
      <c r="MR239"/>
      <c r="MS239"/>
      <c r="MT239"/>
      <c r="MU239"/>
      <c r="MV239"/>
      <c r="MW239"/>
      <c r="MX239"/>
      <c r="MY239"/>
      <c r="MZ239"/>
      <c r="NA239"/>
      <c r="NB239"/>
      <c r="NC239"/>
      <c r="ND239"/>
      <c r="NE239"/>
      <c r="NF239"/>
      <c r="NG239"/>
      <c r="NH239"/>
      <c r="NI239"/>
      <c r="NJ239"/>
      <c r="NK239"/>
      <c r="NL239"/>
      <c r="NM239"/>
      <c r="NN239"/>
      <c r="NO239"/>
      <c r="NP239"/>
      <c r="NQ239"/>
      <c r="NR239"/>
      <c r="NS239"/>
      <c r="NT239"/>
      <c r="NU239"/>
      <c r="NV239"/>
      <c r="NW239"/>
      <c r="NX239"/>
      <c r="NY239"/>
      <c r="NZ239"/>
      <c r="OA239"/>
      <c r="OB239"/>
      <c r="OC239"/>
      <c r="OD239"/>
      <c r="OE239"/>
      <c r="OF239"/>
      <c r="OG239"/>
      <c r="OH239"/>
      <c r="OI239"/>
      <c r="OJ239"/>
      <c r="OK239"/>
      <c r="OL239"/>
      <c r="OM239"/>
      <c r="ON239"/>
      <c r="OO239"/>
      <c r="OP239"/>
      <c r="OQ239"/>
      <c r="OR239"/>
      <c r="OS239"/>
      <c r="OT239"/>
      <c r="OU239"/>
      <c r="OV239"/>
      <c r="OW239"/>
      <c r="OX239"/>
      <c r="OY239"/>
      <c r="OZ239"/>
      <c r="PA239"/>
      <c r="PB239"/>
      <c r="PC239"/>
      <c r="PD239"/>
      <c r="PE239"/>
      <c r="PF239"/>
      <c r="PG239"/>
      <c r="PH239"/>
      <c r="PI239"/>
      <c r="PJ239"/>
      <c r="PK239"/>
      <c r="PL239"/>
      <c r="PM239"/>
      <c r="PN239"/>
      <c r="PO239"/>
      <c r="PP239"/>
      <c r="PQ239"/>
      <c r="PR239"/>
      <c r="PS239"/>
      <c r="PT239"/>
      <c r="PU239"/>
      <c r="PV239"/>
      <c r="PW239"/>
      <c r="PX239"/>
      <c r="PY239"/>
      <c r="PZ239"/>
      <c r="QA239"/>
      <c r="QB239"/>
      <c r="QC239"/>
      <c r="QD239"/>
      <c r="QE239"/>
      <c r="QF239"/>
      <c r="QG239"/>
      <c r="QH239"/>
      <c r="QI239"/>
      <c r="QJ239"/>
      <c r="QK239"/>
      <c r="QL239"/>
      <c r="QM239"/>
      <c r="QN239"/>
      <c r="QO239"/>
      <c r="QP239"/>
      <c r="QQ239"/>
    </row>
    <row r="240" spans="1:459">
      <c r="A240" s="66" t="s">
        <v>306</v>
      </c>
      <c r="B240" s="5">
        <v>21446.879999999997</v>
      </c>
      <c r="C240" s="5">
        <v>1347.5</v>
      </c>
      <c r="D240" s="5">
        <v>2784.92</v>
      </c>
      <c r="E240" s="5">
        <v>25579.299999999996</v>
      </c>
      <c r="F240"/>
      <c r="G240" s="68">
        <f t="shared" si="15"/>
        <v>42532</v>
      </c>
      <c r="H240" s="69">
        <f t="shared" si="16"/>
        <v>1338.87</v>
      </c>
      <c r="I240" s="69">
        <f t="shared" si="17"/>
        <v>3071.9400000000005</v>
      </c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>
        <f t="shared" si="19"/>
        <v>42539</v>
      </c>
      <c r="Y240" s="67">
        <f t="shared" si="18"/>
        <v>0</v>
      </c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 s="5"/>
      <c r="CP240"/>
      <c r="CQ240"/>
      <c r="CR240"/>
      <c r="CS240"/>
      <c r="CT240"/>
      <c r="CU240"/>
      <c r="CV240"/>
      <c r="CW240"/>
      <c r="CX240"/>
      <c r="CY240"/>
      <c r="CZ240"/>
      <c r="DA240"/>
      <c r="DB240"/>
      <c r="DC240"/>
      <c r="DD240"/>
      <c r="DE240"/>
      <c r="DF240"/>
      <c r="DG240"/>
      <c r="DH240"/>
      <c r="DI240"/>
      <c r="DJ240"/>
      <c r="DK240"/>
      <c r="DL240"/>
      <c r="DM240"/>
      <c r="DN240"/>
      <c r="DO240"/>
      <c r="DP240"/>
      <c r="DQ240"/>
      <c r="DR240"/>
      <c r="DS240"/>
      <c r="DT240"/>
      <c r="DU240"/>
      <c r="DV240"/>
      <c r="DW240"/>
      <c r="DX240"/>
      <c r="DY240"/>
      <c r="DZ240"/>
      <c r="EA240"/>
      <c r="EB240"/>
      <c r="EC240"/>
      <c r="ED240"/>
      <c r="EE240"/>
      <c r="EF240"/>
      <c r="EG240"/>
      <c r="EH240"/>
      <c r="EI240"/>
      <c r="EJ240"/>
      <c r="EK240"/>
      <c r="EL240"/>
      <c r="EM240"/>
      <c r="EN240"/>
      <c r="EO240"/>
      <c r="EP240"/>
      <c r="EQ240"/>
      <c r="ER240"/>
      <c r="ES240"/>
      <c r="ET240"/>
      <c r="EU240"/>
      <c r="EV240"/>
      <c r="EW240"/>
      <c r="EX240"/>
      <c r="EY240"/>
      <c r="EZ240"/>
      <c r="FA240"/>
      <c r="FB240"/>
      <c r="FC240"/>
      <c r="FD240"/>
      <c r="FE240"/>
      <c r="FF240"/>
      <c r="FG240"/>
      <c r="FH240"/>
      <c r="FI240"/>
      <c r="FJ240"/>
      <c r="FK240"/>
      <c r="FL240"/>
      <c r="FM240"/>
      <c r="FN240"/>
      <c r="FO240"/>
      <c r="FP240"/>
      <c r="FQ240"/>
      <c r="FR240"/>
      <c r="FS240"/>
      <c r="FT240"/>
      <c r="FU240"/>
      <c r="FV240"/>
      <c r="FW240"/>
      <c r="FX240"/>
      <c r="FY240"/>
      <c r="FZ240"/>
      <c r="GA240"/>
      <c r="GB240"/>
      <c r="GC240"/>
      <c r="GD240"/>
      <c r="GE240"/>
      <c r="GF240"/>
      <c r="GG240"/>
      <c r="GH240"/>
      <c r="GI240"/>
      <c r="GJ240"/>
      <c r="GK240"/>
      <c r="GL240"/>
      <c r="GM240"/>
      <c r="GN240"/>
      <c r="GO240"/>
      <c r="GP240"/>
      <c r="GQ240"/>
      <c r="GR240"/>
      <c r="GS240"/>
      <c r="GT240"/>
      <c r="GU240"/>
      <c r="GV240"/>
      <c r="GW240"/>
      <c r="GX240"/>
      <c r="GY240"/>
      <c r="GZ240"/>
      <c r="HA240"/>
      <c r="HB240"/>
      <c r="HC240"/>
      <c r="HD240"/>
      <c r="HE240"/>
      <c r="HF240"/>
      <c r="HG240"/>
      <c r="HH240"/>
      <c r="HI240"/>
      <c r="HJ240"/>
      <c r="HK240"/>
      <c r="HL240"/>
      <c r="HM240"/>
      <c r="HN240"/>
      <c r="HO240"/>
      <c r="HP240"/>
      <c r="HQ240"/>
      <c r="HR240"/>
      <c r="HS240"/>
      <c r="HT240"/>
      <c r="HU240"/>
      <c r="HV240"/>
      <c r="HW240"/>
      <c r="HX240"/>
      <c r="HY240"/>
      <c r="HZ240"/>
      <c r="IA240"/>
      <c r="IB240"/>
      <c r="IC240"/>
      <c r="ID240"/>
      <c r="IE240"/>
      <c r="IF240"/>
      <c r="IG240"/>
      <c r="IH240"/>
      <c r="II240"/>
      <c r="IJ240"/>
      <c r="IK240"/>
      <c r="IL240"/>
      <c r="IM240"/>
      <c r="IN240"/>
      <c r="IO240"/>
      <c r="IP240"/>
      <c r="IQ240"/>
      <c r="IR240"/>
      <c r="IS240"/>
      <c r="IT240"/>
      <c r="IU240"/>
      <c r="IV240"/>
      <c r="IW240"/>
      <c r="IX240"/>
      <c r="IY240"/>
      <c r="IZ240"/>
      <c r="JA240"/>
      <c r="JB240"/>
      <c r="JC240"/>
      <c r="JD240"/>
      <c r="JE240"/>
      <c r="JF240"/>
      <c r="JG240"/>
      <c r="JH240"/>
      <c r="JI240"/>
      <c r="JJ240"/>
      <c r="JK240"/>
      <c r="JL240"/>
      <c r="JM240"/>
      <c r="JN240"/>
      <c r="JO240"/>
      <c r="JP240"/>
      <c r="JQ240"/>
      <c r="JR240"/>
      <c r="JS240"/>
      <c r="JT240"/>
      <c r="JU240"/>
      <c r="JV240"/>
      <c r="JW240"/>
      <c r="JX240"/>
      <c r="JY240"/>
      <c r="JZ240"/>
      <c r="KA240"/>
      <c r="KB240"/>
      <c r="KC240"/>
      <c r="KD240"/>
      <c r="KE240"/>
      <c r="KF240"/>
      <c r="KG240"/>
      <c r="KH240"/>
      <c r="KI240"/>
      <c r="KJ240"/>
      <c r="KK240"/>
      <c r="KL240"/>
      <c r="KM240"/>
      <c r="KN240"/>
      <c r="KO240"/>
      <c r="KP240"/>
      <c r="KQ240"/>
      <c r="KR240"/>
      <c r="KS240"/>
      <c r="KT240"/>
      <c r="KU240"/>
      <c r="KV240"/>
      <c r="KW240"/>
      <c r="KX240"/>
      <c r="KY240"/>
      <c r="KZ240"/>
      <c r="LA240"/>
      <c r="LB240"/>
      <c r="LC240"/>
      <c r="LD240"/>
      <c r="LE240"/>
      <c r="LF240"/>
      <c r="LG240"/>
      <c r="LH240"/>
      <c r="LI240"/>
      <c r="LJ240"/>
      <c r="LK240"/>
      <c r="LL240"/>
      <c r="LM240"/>
      <c r="LN240"/>
      <c r="LO240"/>
      <c r="LP240"/>
      <c r="LQ240"/>
      <c r="LR240"/>
      <c r="LS240"/>
      <c r="LT240"/>
      <c r="LU240"/>
      <c r="LV240"/>
      <c r="LW240"/>
      <c r="LX240"/>
      <c r="LY240"/>
      <c r="LZ240"/>
      <c r="MA240"/>
      <c r="MB240"/>
      <c r="MC240"/>
      <c r="MD240"/>
      <c r="ME240"/>
      <c r="MF240"/>
      <c r="MG240"/>
      <c r="MH240"/>
      <c r="MI240"/>
      <c r="MJ240"/>
      <c r="MK240"/>
      <c r="ML240"/>
      <c r="MM240"/>
      <c r="MN240"/>
      <c r="MO240"/>
      <c r="MP240"/>
      <c r="MQ240"/>
      <c r="MR240"/>
      <c r="MS240"/>
      <c r="MT240"/>
      <c r="MU240"/>
      <c r="MV240"/>
      <c r="MW240"/>
      <c r="MX240"/>
      <c r="MY240"/>
      <c r="MZ240"/>
      <c r="NA240"/>
      <c r="NB240"/>
      <c r="NC240"/>
      <c r="ND240"/>
      <c r="NE240"/>
      <c r="NF240"/>
      <c r="NG240"/>
      <c r="NH240"/>
      <c r="NI240"/>
      <c r="NJ240"/>
      <c r="NK240"/>
      <c r="NL240"/>
      <c r="NM240"/>
      <c r="NN240"/>
      <c r="NO240"/>
      <c r="NP240"/>
      <c r="NQ240"/>
      <c r="NR240"/>
      <c r="NS240"/>
      <c r="NT240"/>
      <c r="NU240"/>
      <c r="NV240"/>
      <c r="NW240"/>
      <c r="NX240"/>
      <c r="NY240"/>
      <c r="NZ240"/>
      <c r="OA240"/>
      <c r="OB240"/>
      <c r="OC240"/>
      <c r="OD240"/>
      <c r="OE240"/>
      <c r="OF240"/>
      <c r="OG240"/>
      <c r="OH240"/>
      <c r="OI240"/>
      <c r="OJ240"/>
      <c r="OK240"/>
      <c r="OL240"/>
      <c r="OM240"/>
      <c r="ON240"/>
      <c r="OO240"/>
      <c r="OP240"/>
      <c r="OQ240"/>
      <c r="OR240"/>
      <c r="OS240"/>
      <c r="OT240"/>
      <c r="OU240"/>
      <c r="OV240"/>
      <c r="OW240"/>
      <c r="OX240"/>
      <c r="OY240"/>
      <c r="OZ240"/>
      <c r="PA240"/>
      <c r="PB240"/>
      <c r="PC240"/>
      <c r="PD240"/>
      <c r="PE240"/>
      <c r="PF240"/>
      <c r="PG240"/>
      <c r="PH240"/>
      <c r="PI240"/>
      <c r="PJ240"/>
      <c r="PK240"/>
      <c r="PL240"/>
      <c r="PM240"/>
      <c r="PN240"/>
      <c r="PO240"/>
      <c r="PP240"/>
      <c r="PQ240"/>
      <c r="PR240"/>
      <c r="PS240"/>
      <c r="PT240"/>
      <c r="PU240"/>
      <c r="PV240"/>
      <c r="PW240"/>
      <c r="PX240"/>
      <c r="PY240"/>
      <c r="PZ240"/>
      <c r="QA240"/>
      <c r="QB240"/>
      <c r="QC240"/>
      <c r="QD240"/>
      <c r="QE240"/>
      <c r="QF240"/>
      <c r="QG240"/>
      <c r="QH240"/>
      <c r="QI240"/>
      <c r="QJ240"/>
      <c r="QK240"/>
      <c r="QL240"/>
      <c r="QM240"/>
      <c r="QN240"/>
      <c r="QO240"/>
      <c r="QP240"/>
      <c r="QQ240"/>
    </row>
    <row r="241" spans="1:459">
      <c r="A241" s="66" t="s">
        <v>307</v>
      </c>
      <c r="B241" s="5">
        <v>21420.660000000003</v>
      </c>
      <c r="C241" s="5">
        <v>1449.8</v>
      </c>
      <c r="D241" s="5">
        <v>2544.9899999999998</v>
      </c>
      <c r="E241" s="5">
        <v>25415.450000000004</v>
      </c>
      <c r="F241"/>
      <c r="G241" s="68">
        <f t="shared" si="15"/>
        <v>42539</v>
      </c>
      <c r="H241" s="69">
        <f t="shared" si="16"/>
        <v>1347.5</v>
      </c>
      <c r="I241" s="69">
        <f t="shared" si="17"/>
        <v>2784.92</v>
      </c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>
        <f t="shared" si="19"/>
        <v>42546</v>
      </c>
      <c r="Y241" s="67">
        <f t="shared" si="18"/>
        <v>0</v>
      </c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 s="5"/>
      <c r="CP241"/>
      <c r="CQ241"/>
      <c r="CR241"/>
      <c r="CS241"/>
      <c r="CT241"/>
      <c r="CU241"/>
      <c r="CV241"/>
      <c r="CW241"/>
      <c r="CX241"/>
      <c r="CY241"/>
      <c r="CZ241"/>
      <c r="DA241"/>
      <c r="DB241"/>
      <c r="DC241"/>
      <c r="DD241"/>
      <c r="DE241"/>
      <c r="DF241"/>
      <c r="DG241"/>
      <c r="DH241"/>
      <c r="DI241"/>
      <c r="DJ241"/>
      <c r="DK241"/>
      <c r="DL241"/>
      <c r="DM241"/>
      <c r="DN241"/>
      <c r="DO241"/>
      <c r="DP241"/>
      <c r="DQ241"/>
      <c r="DR241"/>
      <c r="DS241"/>
      <c r="DT241"/>
      <c r="DU241"/>
      <c r="DV241"/>
      <c r="DW241"/>
      <c r="DX241"/>
      <c r="DY241"/>
      <c r="DZ241"/>
      <c r="EA241"/>
      <c r="EB241"/>
      <c r="EC241"/>
      <c r="ED241"/>
      <c r="EE241"/>
      <c r="EF241"/>
      <c r="EG241"/>
      <c r="EH241"/>
      <c r="EI241"/>
      <c r="EJ241"/>
      <c r="EK241"/>
      <c r="EL241"/>
      <c r="EM241"/>
      <c r="EN241"/>
      <c r="EO241"/>
      <c r="EP241"/>
      <c r="EQ241"/>
      <c r="ER241"/>
      <c r="ES241"/>
      <c r="ET241"/>
      <c r="EU241"/>
      <c r="EV241"/>
      <c r="EW241"/>
      <c r="EX241"/>
      <c r="EY241"/>
      <c r="EZ241"/>
      <c r="FA241"/>
      <c r="FB241"/>
      <c r="FC241"/>
      <c r="FD241"/>
      <c r="FE241"/>
      <c r="FF241"/>
      <c r="FG241"/>
      <c r="FH241"/>
      <c r="FI241"/>
      <c r="FJ241"/>
      <c r="FK241"/>
      <c r="FL241"/>
      <c r="FM241"/>
      <c r="FN241"/>
      <c r="FO241"/>
      <c r="FP241"/>
      <c r="FQ241"/>
      <c r="FR241"/>
      <c r="FS241"/>
      <c r="FT241"/>
      <c r="FU241"/>
      <c r="FV241"/>
      <c r="FW241"/>
      <c r="FX241"/>
      <c r="FY241"/>
      <c r="FZ241"/>
      <c r="GA241"/>
      <c r="GB241"/>
      <c r="GC241"/>
      <c r="GD241"/>
      <c r="GE241"/>
      <c r="GF241"/>
      <c r="GG241"/>
      <c r="GH241"/>
      <c r="GI241"/>
      <c r="GJ241"/>
      <c r="GK241"/>
      <c r="GL241"/>
      <c r="GM241"/>
      <c r="GN241"/>
      <c r="GO241"/>
      <c r="GP241"/>
      <c r="GQ241"/>
      <c r="GR241"/>
      <c r="GS241"/>
      <c r="GT241"/>
      <c r="GU241"/>
      <c r="GV241"/>
      <c r="GW241"/>
      <c r="GX241"/>
      <c r="GY241"/>
      <c r="GZ241"/>
      <c r="HA241"/>
      <c r="HB241"/>
      <c r="HC241"/>
      <c r="HD241"/>
      <c r="HE241"/>
      <c r="HF241"/>
      <c r="HG241"/>
      <c r="HH241"/>
      <c r="HI241"/>
      <c r="HJ241"/>
      <c r="HK241"/>
      <c r="HL241"/>
      <c r="HM241"/>
      <c r="HN241"/>
      <c r="HO241"/>
      <c r="HP241"/>
      <c r="HQ241"/>
      <c r="HR241"/>
      <c r="HS241"/>
      <c r="HT241"/>
      <c r="HU241"/>
      <c r="HV241"/>
      <c r="HW241"/>
      <c r="HX241"/>
      <c r="HY241"/>
      <c r="HZ241"/>
      <c r="IA241"/>
      <c r="IB241"/>
      <c r="IC241"/>
      <c r="ID241"/>
      <c r="IE241"/>
      <c r="IF241"/>
      <c r="IG241"/>
      <c r="IH241"/>
      <c r="II241"/>
      <c r="IJ241"/>
      <c r="IK241"/>
      <c r="IL241"/>
      <c r="IM241"/>
      <c r="IN241"/>
      <c r="IO241"/>
      <c r="IP241"/>
      <c r="IQ241"/>
      <c r="IR241"/>
      <c r="IS241"/>
      <c r="IT241"/>
      <c r="IU241"/>
      <c r="IV241"/>
      <c r="IW241"/>
      <c r="IX241"/>
      <c r="IY241"/>
      <c r="IZ241"/>
      <c r="JA241"/>
      <c r="JB241"/>
      <c r="JC241"/>
      <c r="JD241"/>
      <c r="JE241"/>
      <c r="JF241"/>
      <c r="JG241"/>
      <c r="JH241"/>
      <c r="JI241"/>
      <c r="JJ241"/>
      <c r="JK241"/>
      <c r="JL241"/>
      <c r="JM241"/>
      <c r="JN241"/>
      <c r="JO241"/>
      <c r="JP241"/>
      <c r="JQ241"/>
      <c r="JR241"/>
      <c r="JS241"/>
      <c r="JT241"/>
      <c r="JU241"/>
      <c r="JV241"/>
      <c r="JW241"/>
      <c r="JX241"/>
      <c r="JY241"/>
      <c r="JZ241"/>
      <c r="KA241"/>
      <c r="KB241"/>
      <c r="KC241"/>
      <c r="KD241"/>
      <c r="KE241"/>
      <c r="KF241"/>
      <c r="KG241"/>
      <c r="KH241"/>
      <c r="KI241"/>
      <c r="KJ241"/>
      <c r="KK241"/>
      <c r="KL241"/>
      <c r="KM241"/>
      <c r="KN241"/>
      <c r="KO241"/>
      <c r="KP241"/>
      <c r="KQ241"/>
      <c r="KR241"/>
      <c r="KS241"/>
      <c r="KT241"/>
      <c r="KU241"/>
      <c r="KV241"/>
      <c r="KW241"/>
      <c r="KX241"/>
      <c r="KY241"/>
      <c r="KZ241"/>
      <c r="LA241"/>
      <c r="LB241"/>
      <c r="LC241"/>
      <c r="LD241"/>
      <c r="LE241"/>
      <c r="LF241"/>
      <c r="LG241"/>
      <c r="LH241"/>
      <c r="LI241"/>
      <c r="LJ241"/>
      <c r="LK241"/>
      <c r="LL241"/>
      <c r="LM241"/>
      <c r="LN241"/>
      <c r="LO241"/>
      <c r="LP241"/>
      <c r="LQ241"/>
      <c r="LR241"/>
      <c r="LS241"/>
      <c r="LT241"/>
      <c r="LU241"/>
      <c r="LV241"/>
      <c r="LW241"/>
      <c r="LX241"/>
      <c r="LY241"/>
      <c r="LZ241"/>
      <c r="MA241"/>
      <c r="MB241"/>
      <c r="MC241"/>
      <c r="MD241"/>
      <c r="ME241"/>
      <c r="MF241"/>
      <c r="MG241"/>
      <c r="MH241"/>
      <c r="MI241"/>
      <c r="MJ241"/>
      <c r="MK241"/>
      <c r="ML241"/>
      <c r="MM241"/>
      <c r="MN241"/>
      <c r="MO241"/>
      <c r="MP241"/>
      <c r="MQ241"/>
      <c r="MR241"/>
      <c r="MS241"/>
      <c r="MT241"/>
      <c r="MU241"/>
      <c r="MV241"/>
      <c r="MW241"/>
      <c r="MX241"/>
      <c r="MY241"/>
      <c r="MZ241"/>
      <c r="NA241"/>
      <c r="NB241"/>
      <c r="NC241"/>
      <c r="ND241"/>
      <c r="NE241"/>
      <c r="NF241"/>
      <c r="NG241"/>
      <c r="NH241"/>
      <c r="NI241"/>
      <c r="NJ241"/>
      <c r="NK241"/>
      <c r="NL241"/>
      <c r="NM241"/>
      <c r="NN241"/>
      <c r="NO241"/>
      <c r="NP241"/>
      <c r="NQ241"/>
      <c r="NR241"/>
      <c r="NS241"/>
      <c r="NT241"/>
      <c r="NU241"/>
      <c r="NV241"/>
      <c r="NW241"/>
      <c r="NX241"/>
      <c r="NY241"/>
      <c r="NZ241"/>
      <c r="OA241"/>
      <c r="OB241"/>
      <c r="OC241"/>
      <c r="OD241"/>
      <c r="OE241"/>
      <c r="OF241"/>
      <c r="OG241"/>
      <c r="OH241"/>
      <c r="OI241"/>
      <c r="OJ241"/>
      <c r="OK241"/>
      <c r="OL241"/>
      <c r="OM241"/>
      <c r="ON241"/>
      <c r="OO241"/>
      <c r="OP241"/>
      <c r="OQ241"/>
      <c r="OR241"/>
      <c r="OS241"/>
      <c r="OT241"/>
      <c r="OU241"/>
      <c r="OV241"/>
      <c r="OW241"/>
      <c r="OX241"/>
      <c r="OY241"/>
      <c r="OZ241"/>
      <c r="PA241"/>
      <c r="PB241"/>
      <c r="PC241"/>
      <c r="PD241"/>
      <c r="PE241"/>
      <c r="PF241"/>
      <c r="PG241"/>
      <c r="PH241"/>
      <c r="PI241"/>
      <c r="PJ241"/>
      <c r="PK241"/>
      <c r="PL241"/>
      <c r="PM241"/>
      <c r="PN241"/>
      <c r="PO241"/>
      <c r="PP241"/>
      <c r="PQ241"/>
      <c r="PR241"/>
      <c r="PS241"/>
      <c r="PT241"/>
      <c r="PU241"/>
      <c r="PV241"/>
      <c r="PW241"/>
      <c r="PX241"/>
      <c r="PY241"/>
      <c r="PZ241"/>
      <c r="QA241"/>
      <c r="QB241"/>
      <c r="QC241"/>
      <c r="QD241"/>
      <c r="QE241"/>
      <c r="QF241"/>
      <c r="QG241"/>
      <c r="QH241"/>
      <c r="QI241"/>
      <c r="QJ241"/>
      <c r="QK241"/>
      <c r="QL241"/>
      <c r="QM241"/>
      <c r="QN241"/>
      <c r="QO241"/>
      <c r="QP241"/>
      <c r="QQ241"/>
    </row>
    <row r="242" spans="1:459">
      <c r="A242" s="66" t="s">
        <v>308</v>
      </c>
      <c r="B242" s="5">
        <v>22082.470000000005</v>
      </c>
      <c r="C242" s="5">
        <v>1650.09</v>
      </c>
      <c r="D242" s="5">
        <v>2549.91</v>
      </c>
      <c r="E242" s="5">
        <v>26282.470000000005</v>
      </c>
      <c r="F242"/>
      <c r="G242" s="68">
        <f t="shared" si="15"/>
        <v>42546</v>
      </c>
      <c r="H242" s="69">
        <f t="shared" si="16"/>
        <v>1449.8</v>
      </c>
      <c r="I242" s="69">
        <f t="shared" si="17"/>
        <v>2544.9899999999998</v>
      </c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>
        <f t="shared" si="19"/>
        <v>42553</v>
      </c>
      <c r="Y242" s="67">
        <f t="shared" si="18"/>
        <v>0</v>
      </c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 s="5"/>
      <c r="CP242"/>
      <c r="CQ242"/>
      <c r="CR242"/>
      <c r="CS242"/>
      <c r="CT242"/>
      <c r="CU242"/>
      <c r="CV242"/>
      <c r="CW242"/>
      <c r="CX242"/>
      <c r="CY242"/>
      <c r="CZ242"/>
      <c r="DA242"/>
      <c r="DB242"/>
      <c r="DC242"/>
      <c r="DD242"/>
      <c r="DE242"/>
      <c r="DF242"/>
      <c r="DG242"/>
      <c r="DH242"/>
      <c r="DI242"/>
      <c r="DJ242"/>
      <c r="DK242"/>
      <c r="DL242"/>
      <c r="DM242"/>
      <c r="DN242"/>
      <c r="DO242"/>
      <c r="DP242"/>
      <c r="DQ242"/>
      <c r="DR242"/>
      <c r="DS242"/>
      <c r="DT242"/>
      <c r="DU242"/>
      <c r="DV242"/>
      <c r="DW242"/>
      <c r="DX242"/>
      <c r="DY242"/>
      <c r="DZ242"/>
      <c r="EA242"/>
      <c r="EB242"/>
      <c r="EC242"/>
      <c r="ED242"/>
      <c r="EE242"/>
      <c r="EF242"/>
      <c r="EG242"/>
      <c r="EH242"/>
      <c r="EI242"/>
      <c r="EJ242"/>
      <c r="EK242"/>
      <c r="EL242"/>
      <c r="EM242"/>
      <c r="EN242"/>
      <c r="EO242"/>
      <c r="EP242"/>
      <c r="EQ242"/>
      <c r="ER242"/>
      <c r="ES242"/>
      <c r="ET242"/>
      <c r="EU242"/>
      <c r="EV242"/>
      <c r="EW242"/>
      <c r="EX242"/>
      <c r="EY242"/>
      <c r="EZ242"/>
      <c r="FA242"/>
      <c r="FB242"/>
      <c r="FC242"/>
      <c r="FD242"/>
      <c r="FE242"/>
      <c r="FF242"/>
      <c r="FG242"/>
      <c r="FH242"/>
      <c r="FI242"/>
      <c r="FJ242"/>
      <c r="FK242"/>
      <c r="FL242"/>
      <c r="FM242"/>
      <c r="FN242"/>
      <c r="FO242"/>
      <c r="FP242"/>
      <c r="FQ242"/>
      <c r="FR242"/>
      <c r="FS242"/>
      <c r="FT242"/>
      <c r="FU242"/>
      <c r="FV242"/>
      <c r="FW242"/>
      <c r="FX242"/>
      <c r="FY242"/>
      <c r="FZ242"/>
      <c r="GA242"/>
      <c r="GB242"/>
      <c r="GC242"/>
      <c r="GD242"/>
      <c r="GE242"/>
      <c r="GF242"/>
      <c r="GG242"/>
      <c r="GH242"/>
      <c r="GI242"/>
      <c r="GJ242"/>
      <c r="GK242"/>
      <c r="GL242"/>
      <c r="GM242"/>
      <c r="GN242"/>
      <c r="GO242"/>
      <c r="GP242"/>
      <c r="GQ242"/>
      <c r="GR242"/>
      <c r="GS242"/>
      <c r="GT242"/>
      <c r="GU242"/>
      <c r="GV242"/>
      <c r="GW242"/>
      <c r="GX242"/>
      <c r="GY242"/>
      <c r="GZ242"/>
      <c r="HA242"/>
      <c r="HB242"/>
      <c r="HC242"/>
      <c r="HD242"/>
      <c r="HE242"/>
      <c r="HF242"/>
      <c r="HG242"/>
      <c r="HH242"/>
      <c r="HI242"/>
      <c r="HJ242"/>
      <c r="HK242"/>
      <c r="HL242"/>
      <c r="HM242"/>
      <c r="HN242"/>
      <c r="HO242"/>
      <c r="HP242"/>
      <c r="HQ242"/>
      <c r="HR242"/>
      <c r="HS242"/>
      <c r="HT242"/>
      <c r="HU242"/>
      <c r="HV242"/>
      <c r="HW242"/>
      <c r="HX242"/>
      <c r="HY242"/>
      <c r="HZ242"/>
      <c r="IA242"/>
      <c r="IB242"/>
      <c r="IC242"/>
      <c r="ID242"/>
      <c r="IE242"/>
      <c r="IF242"/>
      <c r="IG242"/>
      <c r="IH242"/>
      <c r="II242"/>
      <c r="IJ242"/>
      <c r="IK242"/>
      <c r="IL242"/>
      <c r="IM242"/>
      <c r="IN242"/>
      <c r="IO242"/>
      <c r="IP242"/>
      <c r="IQ242"/>
      <c r="IR242"/>
      <c r="IS242"/>
      <c r="IT242"/>
      <c r="IU242"/>
      <c r="IV242"/>
      <c r="IW242"/>
      <c r="IX242"/>
      <c r="IY242"/>
      <c r="IZ242"/>
      <c r="JA242"/>
      <c r="JB242"/>
      <c r="JC242"/>
      <c r="JD242"/>
      <c r="JE242"/>
      <c r="JF242"/>
      <c r="JG242"/>
      <c r="JH242"/>
      <c r="JI242"/>
      <c r="JJ242"/>
      <c r="JK242"/>
      <c r="JL242"/>
      <c r="JM242"/>
      <c r="JN242"/>
      <c r="JO242"/>
      <c r="JP242"/>
      <c r="JQ242"/>
      <c r="JR242"/>
      <c r="JS242"/>
      <c r="JT242"/>
      <c r="JU242"/>
      <c r="JV242"/>
      <c r="JW242"/>
      <c r="JX242"/>
      <c r="JY242"/>
      <c r="JZ242"/>
      <c r="KA242"/>
      <c r="KB242"/>
      <c r="KC242"/>
      <c r="KD242"/>
      <c r="KE242"/>
      <c r="KF242"/>
      <c r="KG242"/>
      <c r="KH242"/>
      <c r="KI242"/>
      <c r="KJ242"/>
      <c r="KK242"/>
      <c r="KL242"/>
      <c r="KM242"/>
      <c r="KN242"/>
      <c r="KO242"/>
      <c r="KP242"/>
      <c r="KQ242"/>
      <c r="KR242"/>
      <c r="KS242"/>
      <c r="KT242"/>
      <c r="KU242"/>
      <c r="KV242"/>
      <c r="KW242"/>
      <c r="KX242"/>
      <c r="KY242"/>
      <c r="KZ242"/>
      <c r="LA242"/>
      <c r="LB242"/>
      <c r="LC242"/>
      <c r="LD242"/>
      <c r="LE242"/>
      <c r="LF242"/>
      <c r="LG242"/>
      <c r="LH242"/>
      <c r="LI242"/>
      <c r="LJ242"/>
      <c r="LK242"/>
      <c r="LL242"/>
      <c r="LM242"/>
      <c r="LN242"/>
      <c r="LO242"/>
      <c r="LP242"/>
      <c r="LQ242"/>
      <c r="LR242"/>
      <c r="LS242"/>
      <c r="LT242"/>
      <c r="LU242"/>
      <c r="LV242"/>
      <c r="LW242"/>
      <c r="LX242"/>
      <c r="LY242"/>
      <c r="LZ242"/>
      <c r="MA242"/>
      <c r="MB242"/>
      <c r="MC242"/>
      <c r="MD242"/>
      <c r="ME242"/>
      <c r="MF242"/>
      <c r="MG242"/>
      <c r="MH242"/>
      <c r="MI242"/>
      <c r="MJ242"/>
      <c r="MK242"/>
      <c r="ML242"/>
      <c r="MM242"/>
      <c r="MN242"/>
      <c r="MO242"/>
      <c r="MP242"/>
      <c r="MQ242"/>
      <c r="MR242"/>
      <c r="MS242"/>
      <c r="MT242"/>
      <c r="MU242"/>
      <c r="MV242"/>
      <c r="MW242"/>
      <c r="MX242"/>
      <c r="MY242"/>
      <c r="MZ242"/>
      <c r="NA242"/>
      <c r="NB242"/>
      <c r="NC242"/>
      <c r="ND242"/>
      <c r="NE242"/>
      <c r="NF242"/>
      <c r="NG242"/>
      <c r="NH242"/>
      <c r="NI242"/>
      <c r="NJ242"/>
      <c r="NK242"/>
      <c r="NL242"/>
      <c r="NM242"/>
      <c r="NN242"/>
      <c r="NO242"/>
      <c r="NP242"/>
      <c r="NQ242"/>
      <c r="NR242"/>
      <c r="NS242"/>
      <c r="NT242"/>
      <c r="NU242"/>
      <c r="NV242"/>
      <c r="NW242"/>
      <c r="NX242"/>
      <c r="NY242"/>
      <c r="NZ242"/>
      <c r="OA242"/>
      <c r="OB242"/>
      <c r="OC242"/>
      <c r="OD242"/>
      <c r="OE242"/>
      <c r="OF242"/>
      <c r="OG242"/>
      <c r="OH242"/>
      <c r="OI242"/>
      <c r="OJ242"/>
      <c r="OK242"/>
      <c r="OL242"/>
      <c r="OM242"/>
      <c r="ON242"/>
      <c r="OO242"/>
      <c r="OP242"/>
      <c r="OQ242"/>
      <c r="OR242"/>
      <c r="OS242"/>
      <c r="OT242"/>
      <c r="OU242"/>
      <c r="OV242"/>
      <c r="OW242"/>
      <c r="OX242"/>
      <c r="OY242"/>
      <c r="OZ242"/>
      <c r="PA242"/>
      <c r="PB242"/>
      <c r="PC242"/>
      <c r="PD242"/>
      <c r="PE242"/>
      <c r="PF242"/>
      <c r="PG242"/>
      <c r="PH242"/>
      <c r="PI242"/>
      <c r="PJ242"/>
      <c r="PK242"/>
      <c r="PL242"/>
      <c r="PM242"/>
      <c r="PN242"/>
      <c r="PO242"/>
      <c r="PP242"/>
      <c r="PQ242"/>
      <c r="PR242"/>
      <c r="PS242"/>
      <c r="PT242"/>
      <c r="PU242"/>
      <c r="PV242"/>
      <c r="PW242"/>
      <c r="PX242"/>
      <c r="PY242"/>
      <c r="PZ242"/>
      <c r="QA242"/>
      <c r="QB242"/>
      <c r="QC242"/>
      <c r="QD242"/>
      <c r="QE242"/>
      <c r="QF242"/>
      <c r="QG242"/>
      <c r="QH242"/>
      <c r="QI242"/>
      <c r="QJ242"/>
      <c r="QK242"/>
      <c r="QL242"/>
      <c r="QM242"/>
      <c r="QN242"/>
      <c r="QO242"/>
      <c r="QP242"/>
      <c r="QQ242"/>
    </row>
    <row r="243" spans="1:459">
      <c r="A243" s="66" t="s">
        <v>309</v>
      </c>
      <c r="B243" s="5">
        <v>23391.390000000003</v>
      </c>
      <c r="C243" s="5">
        <v>732.72000000000014</v>
      </c>
      <c r="D243" s="5">
        <v>2263.0700000000002</v>
      </c>
      <c r="E243" s="5">
        <v>26387.180000000004</v>
      </c>
      <c r="F243"/>
      <c r="G243" s="68">
        <f t="shared" si="15"/>
        <v>42553</v>
      </c>
      <c r="H243" s="69">
        <f t="shared" si="16"/>
        <v>1650.09</v>
      </c>
      <c r="I243" s="69">
        <f t="shared" si="17"/>
        <v>2549.91</v>
      </c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>
        <f t="shared" si="19"/>
        <v>42560</v>
      </c>
      <c r="Y243" s="67">
        <f t="shared" si="18"/>
        <v>0</v>
      </c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 s="5"/>
      <c r="CP243"/>
      <c r="CQ243"/>
      <c r="CR243"/>
      <c r="CS243"/>
      <c r="CT243"/>
      <c r="CU243"/>
      <c r="CV243"/>
      <c r="CW243"/>
      <c r="CX243"/>
      <c r="CY243"/>
      <c r="CZ243"/>
      <c r="DA243"/>
      <c r="DB243"/>
      <c r="DC243"/>
      <c r="DD243"/>
      <c r="DE243"/>
      <c r="DF243"/>
      <c r="DG243"/>
      <c r="DH243"/>
      <c r="DI243"/>
      <c r="DJ243"/>
      <c r="DK243"/>
      <c r="DL243"/>
      <c r="DM243"/>
      <c r="DN243"/>
      <c r="DO243"/>
      <c r="DP243"/>
      <c r="DQ243"/>
      <c r="DR243"/>
      <c r="DS243"/>
      <c r="DT243"/>
      <c r="DU243"/>
      <c r="DV243"/>
      <c r="DW243"/>
      <c r="DX243"/>
      <c r="DY243"/>
      <c r="DZ243"/>
      <c r="EA243"/>
      <c r="EB243"/>
      <c r="EC243"/>
      <c r="ED243"/>
      <c r="EE243"/>
      <c r="EF243"/>
      <c r="EG243"/>
      <c r="EH243"/>
      <c r="EI243"/>
      <c r="EJ243"/>
      <c r="EK243"/>
      <c r="EL243"/>
      <c r="EM243"/>
      <c r="EN243"/>
      <c r="EO243"/>
      <c r="EP243"/>
      <c r="EQ243"/>
      <c r="ER243"/>
      <c r="ES243"/>
      <c r="ET243"/>
      <c r="EU243"/>
      <c r="EV243"/>
      <c r="EW243"/>
      <c r="EX243"/>
      <c r="EY243"/>
      <c r="EZ243"/>
      <c r="FA243"/>
      <c r="FB243"/>
      <c r="FC243"/>
      <c r="FD243"/>
      <c r="FE243"/>
      <c r="FF243"/>
      <c r="FG243"/>
      <c r="FH243"/>
      <c r="FI243"/>
      <c r="FJ243"/>
      <c r="FK243"/>
      <c r="FL243"/>
      <c r="FM243"/>
      <c r="FN243"/>
      <c r="FO243"/>
      <c r="FP243"/>
      <c r="FQ243"/>
      <c r="FR243"/>
      <c r="FS243"/>
      <c r="FT243"/>
      <c r="FU243"/>
      <c r="FV243"/>
      <c r="FW243"/>
      <c r="FX243"/>
      <c r="FY243"/>
      <c r="FZ243"/>
      <c r="GA243"/>
      <c r="GB243"/>
      <c r="GC243"/>
      <c r="GD243"/>
      <c r="GE243"/>
      <c r="GF243"/>
      <c r="GG243"/>
      <c r="GH243"/>
      <c r="GI243"/>
      <c r="GJ243"/>
      <c r="GK243"/>
      <c r="GL243"/>
      <c r="GM243"/>
      <c r="GN243"/>
      <c r="GO243"/>
      <c r="GP243"/>
      <c r="GQ243"/>
      <c r="GR243"/>
      <c r="GS243"/>
      <c r="GT243"/>
      <c r="GU243"/>
      <c r="GV243"/>
      <c r="GW243"/>
      <c r="GX243"/>
      <c r="GY243"/>
      <c r="GZ243"/>
      <c r="HA243"/>
      <c r="HB243"/>
      <c r="HC243"/>
      <c r="HD243"/>
      <c r="HE243"/>
      <c r="HF243"/>
      <c r="HG243"/>
      <c r="HH243"/>
      <c r="HI243"/>
      <c r="HJ243"/>
      <c r="HK243"/>
      <c r="HL243"/>
      <c r="HM243"/>
      <c r="HN243"/>
      <c r="HO243"/>
      <c r="HP243"/>
      <c r="HQ243"/>
      <c r="HR243"/>
      <c r="HS243"/>
      <c r="HT243"/>
      <c r="HU243"/>
      <c r="HV243"/>
      <c r="HW243"/>
      <c r="HX243"/>
      <c r="HY243"/>
      <c r="HZ243"/>
      <c r="IA243"/>
      <c r="IB243"/>
      <c r="IC243"/>
      <c r="ID243"/>
      <c r="IE243"/>
      <c r="IF243"/>
      <c r="IG243"/>
      <c r="IH243"/>
      <c r="II243"/>
      <c r="IJ243"/>
      <c r="IK243"/>
      <c r="IL243"/>
      <c r="IM243"/>
      <c r="IN243"/>
      <c r="IO243"/>
      <c r="IP243"/>
      <c r="IQ243"/>
      <c r="IR243"/>
      <c r="IS243"/>
      <c r="IT243"/>
      <c r="IU243"/>
      <c r="IV243"/>
      <c r="IW243"/>
      <c r="IX243"/>
      <c r="IY243"/>
      <c r="IZ243"/>
      <c r="JA243"/>
      <c r="JB243"/>
      <c r="JC243"/>
      <c r="JD243"/>
      <c r="JE243"/>
      <c r="JF243"/>
      <c r="JG243"/>
      <c r="JH243"/>
      <c r="JI243"/>
      <c r="JJ243"/>
      <c r="JK243"/>
      <c r="JL243"/>
      <c r="JM243"/>
      <c r="JN243"/>
      <c r="JO243"/>
      <c r="JP243"/>
      <c r="JQ243"/>
      <c r="JR243"/>
      <c r="JS243"/>
      <c r="JT243"/>
      <c r="JU243"/>
      <c r="JV243"/>
      <c r="JW243"/>
      <c r="JX243"/>
      <c r="JY243"/>
      <c r="JZ243"/>
      <c r="KA243"/>
      <c r="KB243"/>
      <c r="KC243"/>
      <c r="KD243"/>
      <c r="KE243"/>
      <c r="KF243"/>
      <c r="KG243"/>
      <c r="KH243"/>
      <c r="KI243"/>
      <c r="KJ243"/>
      <c r="KK243"/>
      <c r="KL243"/>
      <c r="KM243"/>
      <c r="KN243"/>
      <c r="KO243"/>
      <c r="KP243"/>
      <c r="KQ243"/>
      <c r="KR243"/>
      <c r="KS243"/>
      <c r="KT243"/>
      <c r="KU243"/>
      <c r="KV243"/>
      <c r="KW243"/>
      <c r="KX243"/>
      <c r="KY243"/>
      <c r="KZ243"/>
      <c r="LA243"/>
      <c r="LB243"/>
      <c r="LC243"/>
      <c r="LD243"/>
      <c r="LE243"/>
      <c r="LF243"/>
      <c r="LG243"/>
      <c r="LH243"/>
      <c r="LI243"/>
      <c r="LJ243"/>
      <c r="LK243"/>
      <c r="LL243"/>
      <c r="LM243"/>
      <c r="LN243"/>
      <c r="LO243"/>
      <c r="LP243"/>
      <c r="LQ243"/>
      <c r="LR243"/>
      <c r="LS243"/>
      <c r="LT243"/>
      <c r="LU243"/>
      <c r="LV243"/>
      <c r="LW243"/>
      <c r="LX243"/>
      <c r="LY243"/>
      <c r="LZ243"/>
      <c r="MA243"/>
      <c r="MB243"/>
      <c r="MC243"/>
      <c r="MD243"/>
      <c r="ME243"/>
      <c r="MF243"/>
      <c r="MG243"/>
      <c r="MH243"/>
      <c r="MI243"/>
      <c r="MJ243"/>
      <c r="MK243"/>
      <c r="ML243"/>
      <c r="MM243"/>
      <c r="MN243"/>
      <c r="MO243"/>
      <c r="MP243"/>
      <c r="MQ243"/>
      <c r="MR243"/>
      <c r="MS243"/>
      <c r="MT243"/>
      <c r="MU243"/>
      <c r="MV243"/>
      <c r="MW243"/>
      <c r="MX243"/>
      <c r="MY243"/>
      <c r="MZ243"/>
      <c r="NA243"/>
      <c r="NB243"/>
      <c r="NC243"/>
      <c r="ND243"/>
      <c r="NE243"/>
      <c r="NF243"/>
      <c r="NG243"/>
      <c r="NH243"/>
      <c r="NI243"/>
      <c r="NJ243"/>
      <c r="NK243"/>
      <c r="NL243"/>
      <c r="NM243"/>
      <c r="NN243"/>
      <c r="NO243"/>
      <c r="NP243"/>
      <c r="NQ243"/>
      <c r="NR243"/>
      <c r="NS243"/>
      <c r="NT243"/>
      <c r="NU243"/>
      <c r="NV243"/>
      <c r="NW243"/>
      <c r="NX243"/>
      <c r="NY243"/>
      <c r="NZ243"/>
      <c r="OA243"/>
      <c r="OB243"/>
      <c r="OC243"/>
      <c r="OD243"/>
      <c r="OE243"/>
      <c r="OF243"/>
      <c r="OG243"/>
      <c r="OH243"/>
      <c r="OI243"/>
      <c r="OJ243"/>
      <c r="OK243"/>
      <c r="OL243"/>
      <c r="OM243"/>
      <c r="ON243"/>
      <c r="OO243"/>
      <c r="OP243"/>
      <c r="OQ243"/>
      <c r="OR243"/>
      <c r="OS243"/>
      <c r="OT243"/>
      <c r="OU243"/>
      <c r="OV243"/>
      <c r="OW243"/>
      <c r="OX243"/>
      <c r="OY243"/>
      <c r="OZ243"/>
      <c r="PA243"/>
      <c r="PB243"/>
      <c r="PC243"/>
      <c r="PD243"/>
      <c r="PE243"/>
      <c r="PF243"/>
      <c r="PG243"/>
      <c r="PH243"/>
      <c r="PI243"/>
      <c r="PJ243"/>
      <c r="PK243"/>
      <c r="PL243"/>
      <c r="PM243"/>
      <c r="PN243"/>
      <c r="PO243"/>
      <c r="PP243"/>
      <c r="PQ243"/>
      <c r="PR243"/>
      <c r="PS243"/>
      <c r="PT243"/>
      <c r="PU243"/>
      <c r="PV243"/>
      <c r="PW243"/>
      <c r="PX243"/>
      <c r="PY243"/>
      <c r="PZ243"/>
      <c r="QA243"/>
      <c r="QB243"/>
      <c r="QC243"/>
      <c r="QD243"/>
      <c r="QE243"/>
      <c r="QF243"/>
      <c r="QG243"/>
      <c r="QH243"/>
      <c r="QI243"/>
      <c r="QJ243"/>
      <c r="QK243"/>
      <c r="QL243"/>
      <c r="QM243"/>
      <c r="QN243"/>
      <c r="QO243"/>
      <c r="QP243"/>
      <c r="QQ243"/>
    </row>
    <row r="244" spans="1:459">
      <c r="A244" s="66" t="s">
        <v>310</v>
      </c>
      <c r="B244" s="5">
        <v>23456.650000000005</v>
      </c>
      <c r="C244" s="5">
        <v>1683.76</v>
      </c>
      <c r="D244" s="5">
        <v>3137.9400000000005</v>
      </c>
      <c r="E244" s="5">
        <v>28278.350000000006</v>
      </c>
      <c r="F244"/>
      <c r="G244" s="68">
        <f t="shared" si="15"/>
        <v>42560</v>
      </c>
      <c r="H244" s="69">
        <f t="shared" si="16"/>
        <v>732.72000000000014</v>
      </c>
      <c r="I244" s="69">
        <f t="shared" si="17"/>
        <v>2263.0700000000002</v>
      </c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>
        <f t="shared" si="19"/>
        <v>42567</v>
      </c>
      <c r="Y244" s="67">
        <f t="shared" si="18"/>
        <v>0</v>
      </c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 s="5"/>
      <c r="CP244"/>
      <c r="CQ244"/>
      <c r="CR244"/>
      <c r="CS244"/>
      <c r="CT244"/>
      <c r="CU244"/>
      <c r="CV244"/>
      <c r="CW244"/>
      <c r="CX244"/>
      <c r="CY244"/>
      <c r="CZ244"/>
      <c r="DA244"/>
      <c r="DB244"/>
      <c r="DC244"/>
      <c r="DD244"/>
      <c r="DE244"/>
      <c r="DF244"/>
      <c r="DG244"/>
      <c r="DH244"/>
      <c r="DI244"/>
      <c r="DJ244"/>
      <c r="DK244"/>
      <c r="DL244"/>
      <c r="DM244"/>
      <c r="DN244"/>
      <c r="DO244"/>
      <c r="DP244"/>
      <c r="DQ244"/>
      <c r="DR244"/>
      <c r="DS244"/>
      <c r="DT244"/>
      <c r="DU244"/>
      <c r="DV244"/>
      <c r="DW244"/>
      <c r="DX244"/>
      <c r="DY244"/>
      <c r="DZ244"/>
      <c r="EA244"/>
      <c r="EB244"/>
      <c r="EC244"/>
      <c r="ED244"/>
      <c r="EE244"/>
      <c r="EF244"/>
      <c r="EG244"/>
      <c r="EH244"/>
      <c r="EI244"/>
      <c r="EJ244"/>
      <c r="EK244"/>
      <c r="EL244"/>
      <c r="EM244"/>
      <c r="EN244"/>
      <c r="EO244"/>
      <c r="EP244"/>
      <c r="EQ244"/>
      <c r="ER244"/>
      <c r="ES244"/>
      <c r="ET244"/>
      <c r="EU244"/>
      <c r="EV244"/>
      <c r="EW244"/>
      <c r="EX244"/>
      <c r="EY244"/>
      <c r="EZ244"/>
      <c r="FA244"/>
      <c r="FB244"/>
      <c r="FC244"/>
      <c r="FD244"/>
      <c r="FE244"/>
      <c r="FF244"/>
      <c r="FG244"/>
      <c r="FH244"/>
      <c r="FI244"/>
      <c r="FJ244"/>
      <c r="FK244"/>
      <c r="FL244"/>
      <c r="FM244"/>
      <c r="FN244"/>
      <c r="FO244"/>
      <c r="FP244"/>
      <c r="FQ244"/>
      <c r="FR244"/>
      <c r="FS244"/>
      <c r="FT244"/>
      <c r="FU244"/>
      <c r="FV244"/>
      <c r="FW244"/>
      <c r="FX244"/>
      <c r="FY244"/>
      <c r="FZ244"/>
      <c r="GA244"/>
      <c r="GB244"/>
      <c r="GC244"/>
      <c r="GD244"/>
      <c r="GE244"/>
      <c r="GF244"/>
      <c r="GG244"/>
      <c r="GH244"/>
      <c r="GI244"/>
      <c r="GJ244"/>
      <c r="GK244"/>
      <c r="GL244"/>
      <c r="GM244"/>
      <c r="GN244"/>
      <c r="GO244"/>
      <c r="GP244"/>
      <c r="GQ244"/>
      <c r="GR244"/>
      <c r="GS244"/>
      <c r="GT244"/>
      <c r="GU244"/>
      <c r="GV244"/>
      <c r="GW244"/>
      <c r="GX244"/>
      <c r="GY244"/>
      <c r="GZ244"/>
      <c r="HA244"/>
      <c r="HB244"/>
      <c r="HC244"/>
      <c r="HD244"/>
      <c r="HE244"/>
      <c r="HF244"/>
      <c r="HG244"/>
      <c r="HH244"/>
      <c r="HI244"/>
      <c r="HJ244"/>
      <c r="HK244"/>
      <c r="HL244"/>
      <c r="HM244"/>
      <c r="HN244"/>
      <c r="HO244"/>
      <c r="HP244"/>
      <c r="HQ244"/>
      <c r="HR244"/>
      <c r="HS244"/>
      <c r="HT244"/>
      <c r="HU244"/>
      <c r="HV244"/>
      <c r="HW244"/>
      <c r="HX244"/>
      <c r="HY244"/>
      <c r="HZ244"/>
      <c r="IA244"/>
      <c r="IB244"/>
      <c r="IC244"/>
      <c r="ID244"/>
      <c r="IE244"/>
      <c r="IF244"/>
      <c r="IG244"/>
      <c r="IH244"/>
      <c r="II244"/>
      <c r="IJ244"/>
      <c r="IK244"/>
      <c r="IL244"/>
      <c r="IM244"/>
      <c r="IN244"/>
      <c r="IO244"/>
      <c r="IP244"/>
      <c r="IQ244"/>
      <c r="IR244"/>
      <c r="IS244"/>
      <c r="IT244"/>
      <c r="IU244"/>
      <c r="IV244"/>
      <c r="IW244"/>
      <c r="IX244"/>
      <c r="IY244"/>
      <c r="IZ244"/>
      <c r="JA244"/>
      <c r="JB244"/>
      <c r="JC244"/>
      <c r="JD244"/>
      <c r="JE244"/>
      <c r="JF244"/>
      <c r="JG244"/>
      <c r="JH244"/>
      <c r="JI244"/>
      <c r="JJ244"/>
      <c r="JK244"/>
      <c r="JL244"/>
      <c r="JM244"/>
      <c r="JN244"/>
      <c r="JO244"/>
      <c r="JP244"/>
      <c r="JQ244"/>
      <c r="JR244"/>
      <c r="JS244"/>
      <c r="JT244"/>
      <c r="JU244"/>
      <c r="JV244"/>
      <c r="JW244"/>
      <c r="JX244"/>
      <c r="JY244"/>
      <c r="JZ244"/>
      <c r="KA244"/>
      <c r="KB244"/>
      <c r="KC244"/>
      <c r="KD244"/>
      <c r="KE244"/>
      <c r="KF244"/>
      <c r="KG244"/>
      <c r="KH244"/>
      <c r="KI244"/>
      <c r="KJ244"/>
      <c r="KK244"/>
      <c r="KL244"/>
      <c r="KM244"/>
      <c r="KN244"/>
      <c r="KO244"/>
      <c r="KP244"/>
      <c r="KQ244"/>
      <c r="KR244"/>
      <c r="KS244"/>
      <c r="KT244"/>
      <c r="KU244"/>
      <c r="KV244"/>
      <c r="KW244"/>
      <c r="KX244"/>
      <c r="KY244"/>
      <c r="KZ244"/>
      <c r="LA244"/>
      <c r="LB244"/>
      <c r="LC244"/>
      <c r="LD244"/>
      <c r="LE244"/>
      <c r="LF244"/>
      <c r="LG244"/>
      <c r="LH244"/>
      <c r="LI244"/>
      <c r="LJ244"/>
      <c r="LK244"/>
      <c r="LL244"/>
      <c r="LM244"/>
      <c r="LN244"/>
      <c r="LO244"/>
      <c r="LP244"/>
      <c r="LQ244"/>
      <c r="LR244"/>
      <c r="LS244"/>
      <c r="LT244"/>
      <c r="LU244"/>
      <c r="LV244"/>
      <c r="LW244"/>
      <c r="LX244"/>
      <c r="LY244"/>
      <c r="LZ244"/>
      <c r="MA244"/>
      <c r="MB244"/>
      <c r="MC244"/>
      <c r="MD244"/>
      <c r="ME244"/>
      <c r="MF244"/>
      <c r="MG244"/>
      <c r="MH244"/>
      <c r="MI244"/>
      <c r="MJ244"/>
      <c r="MK244"/>
      <c r="ML244"/>
      <c r="MM244"/>
      <c r="MN244"/>
      <c r="MO244"/>
      <c r="MP244"/>
      <c r="MQ244"/>
      <c r="MR244"/>
      <c r="MS244"/>
      <c r="MT244"/>
      <c r="MU244"/>
      <c r="MV244"/>
      <c r="MW244"/>
      <c r="MX244"/>
      <c r="MY244"/>
      <c r="MZ244"/>
      <c r="NA244"/>
      <c r="NB244"/>
      <c r="NC244"/>
      <c r="ND244"/>
      <c r="NE244"/>
      <c r="NF244"/>
      <c r="NG244"/>
      <c r="NH244"/>
      <c r="NI244"/>
      <c r="NJ244"/>
      <c r="NK244"/>
      <c r="NL244"/>
      <c r="NM244"/>
      <c r="NN244"/>
      <c r="NO244"/>
      <c r="NP244"/>
      <c r="NQ244"/>
      <c r="NR244"/>
      <c r="NS244"/>
      <c r="NT244"/>
      <c r="NU244"/>
      <c r="NV244"/>
      <c r="NW244"/>
      <c r="NX244"/>
      <c r="NY244"/>
      <c r="NZ244"/>
      <c r="OA244"/>
      <c r="OB244"/>
      <c r="OC244"/>
      <c r="OD244"/>
      <c r="OE244"/>
      <c r="OF244"/>
      <c r="OG244"/>
      <c r="OH244"/>
      <c r="OI244"/>
      <c r="OJ244"/>
      <c r="OK244"/>
      <c r="OL244"/>
      <c r="OM244"/>
      <c r="ON244"/>
      <c r="OO244"/>
      <c r="OP244"/>
      <c r="OQ244"/>
      <c r="OR244"/>
      <c r="OS244"/>
      <c r="OT244"/>
      <c r="OU244"/>
      <c r="OV244"/>
      <c r="OW244"/>
      <c r="OX244"/>
      <c r="OY244"/>
      <c r="OZ244"/>
      <c r="PA244"/>
      <c r="PB244"/>
      <c r="PC244"/>
      <c r="PD244"/>
      <c r="PE244"/>
      <c r="PF244"/>
      <c r="PG244"/>
      <c r="PH244"/>
      <c r="PI244"/>
      <c r="PJ244"/>
      <c r="PK244"/>
      <c r="PL244"/>
      <c r="PM244"/>
      <c r="PN244"/>
      <c r="PO244"/>
      <c r="PP244"/>
      <c r="PQ244"/>
      <c r="PR244"/>
      <c r="PS244"/>
      <c r="PT244"/>
      <c r="PU244"/>
      <c r="PV244"/>
      <c r="PW244"/>
      <c r="PX244"/>
      <c r="PY244"/>
      <c r="PZ244"/>
      <c r="QA244"/>
      <c r="QB244"/>
      <c r="QC244"/>
      <c r="QD244"/>
      <c r="QE244"/>
      <c r="QF244"/>
      <c r="QG244"/>
      <c r="QH244"/>
      <c r="QI244"/>
      <c r="QJ244"/>
      <c r="QK244"/>
      <c r="QL244"/>
      <c r="QM244"/>
      <c r="QN244"/>
      <c r="QO244"/>
      <c r="QP244"/>
      <c r="QQ244"/>
    </row>
    <row r="245" spans="1:459">
      <c r="A245" s="66" t="s">
        <v>311</v>
      </c>
      <c r="B245" s="5">
        <v>23759.86</v>
      </c>
      <c r="C245" s="5">
        <v>1201.4299999999998</v>
      </c>
      <c r="D245" s="5">
        <v>2563.4100000000003</v>
      </c>
      <c r="E245" s="5">
        <v>27524.7</v>
      </c>
      <c r="F245"/>
      <c r="G245" s="68">
        <f t="shared" si="15"/>
        <v>42567</v>
      </c>
      <c r="H245" s="69">
        <f t="shared" si="16"/>
        <v>1683.76</v>
      </c>
      <c r="I245" s="69">
        <f t="shared" si="17"/>
        <v>3137.9400000000005</v>
      </c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>
        <f t="shared" si="19"/>
        <v>42574</v>
      </c>
      <c r="Y245" s="67">
        <f t="shared" si="18"/>
        <v>0</v>
      </c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 s="5"/>
      <c r="CP245"/>
      <c r="CQ245"/>
      <c r="CR245"/>
      <c r="CS245"/>
      <c r="CT245"/>
      <c r="CU245"/>
      <c r="CV245"/>
      <c r="CW245"/>
      <c r="CX245"/>
      <c r="CY245"/>
      <c r="CZ245"/>
      <c r="DA245"/>
      <c r="DB245"/>
      <c r="DC245"/>
      <c r="DD245"/>
      <c r="DE245"/>
      <c r="DF245"/>
      <c r="DG245"/>
      <c r="DH245"/>
      <c r="DI245"/>
      <c r="DJ245"/>
      <c r="DK245"/>
      <c r="DL245"/>
      <c r="DM245"/>
      <c r="DN245"/>
      <c r="DO245"/>
      <c r="DP245"/>
      <c r="DQ245"/>
      <c r="DR245"/>
      <c r="DS245"/>
      <c r="DT245"/>
      <c r="DU245"/>
      <c r="DV245"/>
      <c r="DW245"/>
      <c r="DX245"/>
      <c r="DY245"/>
      <c r="DZ245"/>
      <c r="EA245"/>
      <c r="EB245"/>
      <c r="EC245"/>
      <c r="ED245"/>
      <c r="EE245"/>
      <c r="EF245"/>
      <c r="EG245"/>
      <c r="EH245"/>
      <c r="EI245"/>
      <c r="EJ245"/>
      <c r="EK245"/>
      <c r="EL245"/>
      <c r="EM245"/>
      <c r="EN245"/>
      <c r="EO245"/>
      <c r="EP245"/>
      <c r="EQ245"/>
      <c r="ER245"/>
      <c r="ES245"/>
      <c r="ET245"/>
      <c r="EU245"/>
      <c r="EV245"/>
      <c r="EW245"/>
      <c r="EX245"/>
      <c r="EY245"/>
      <c r="EZ245"/>
      <c r="FA245"/>
      <c r="FB245"/>
      <c r="FC245"/>
      <c r="FD245"/>
      <c r="FE245"/>
      <c r="FF245"/>
      <c r="FG245"/>
      <c r="FH245"/>
      <c r="FI245"/>
      <c r="FJ245"/>
      <c r="FK245"/>
      <c r="FL245"/>
      <c r="FM245"/>
      <c r="FN245"/>
      <c r="FO245"/>
      <c r="FP245"/>
      <c r="FQ245"/>
      <c r="FR245"/>
      <c r="FS245"/>
      <c r="FT245"/>
      <c r="FU245"/>
      <c r="FV245"/>
      <c r="FW245"/>
      <c r="FX245"/>
      <c r="FY245"/>
      <c r="FZ245"/>
      <c r="GA245"/>
      <c r="GB245"/>
      <c r="GC245"/>
      <c r="GD245"/>
      <c r="GE245"/>
      <c r="GF245"/>
      <c r="GG245"/>
      <c r="GH245"/>
      <c r="GI245"/>
      <c r="GJ245"/>
      <c r="GK245"/>
      <c r="GL245"/>
      <c r="GM245"/>
      <c r="GN245"/>
      <c r="GO245"/>
      <c r="GP245"/>
      <c r="GQ245"/>
      <c r="GR245"/>
      <c r="GS245"/>
      <c r="GT245"/>
      <c r="GU245"/>
      <c r="GV245"/>
      <c r="GW245"/>
      <c r="GX245"/>
      <c r="GY245"/>
      <c r="GZ245"/>
      <c r="HA245"/>
      <c r="HB245"/>
      <c r="HC245"/>
      <c r="HD245"/>
      <c r="HE245"/>
      <c r="HF245"/>
      <c r="HG245"/>
      <c r="HH245"/>
      <c r="HI245"/>
      <c r="HJ245"/>
      <c r="HK245"/>
      <c r="HL245"/>
      <c r="HM245"/>
      <c r="HN245"/>
      <c r="HO245"/>
      <c r="HP245"/>
      <c r="HQ245"/>
      <c r="HR245"/>
      <c r="HS245"/>
      <c r="HT245"/>
      <c r="HU245"/>
      <c r="HV245"/>
      <c r="HW245"/>
      <c r="HX245"/>
      <c r="HY245"/>
      <c r="HZ245"/>
      <c r="IA245"/>
      <c r="IB245"/>
      <c r="IC245"/>
      <c r="ID245"/>
      <c r="IE245"/>
      <c r="IF245"/>
      <c r="IG245"/>
      <c r="IH245"/>
      <c r="II245"/>
      <c r="IJ245"/>
      <c r="IK245"/>
      <c r="IL245"/>
      <c r="IM245"/>
      <c r="IN245"/>
      <c r="IO245"/>
      <c r="IP245"/>
      <c r="IQ245"/>
      <c r="IR245"/>
      <c r="IS245"/>
      <c r="IT245"/>
      <c r="IU245"/>
      <c r="IV245"/>
      <c r="IW245"/>
      <c r="IX245"/>
      <c r="IY245"/>
      <c r="IZ245"/>
      <c r="JA245"/>
      <c r="JB245"/>
      <c r="JC245"/>
      <c r="JD245"/>
      <c r="JE245"/>
      <c r="JF245"/>
      <c r="JG245"/>
      <c r="JH245"/>
      <c r="JI245"/>
      <c r="JJ245"/>
      <c r="JK245"/>
      <c r="JL245"/>
      <c r="JM245"/>
      <c r="JN245"/>
      <c r="JO245"/>
      <c r="JP245"/>
      <c r="JQ245"/>
      <c r="JR245"/>
      <c r="JS245"/>
      <c r="JT245"/>
      <c r="JU245"/>
      <c r="JV245"/>
      <c r="JW245"/>
      <c r="JX245"/>
      <c r="JY245"/>
      <c r="JZ245"/>
      <c r="KA245"/>
      <c r="KB245"/>
      <c r="KC245"/>
      <c r="KD245"/>
      <c r="KE245"/>
      <c r="KF245"/>
      <c r="KG245"/>
      <c r="KH245"/>
      <c r="KI245"/>
      <c r="KJ245"/>
      <c r="KK245"/>
      <c r="KL245"/>
      <c r="KM245"/>
      <c r="KN245"/>
      <c r="KO245"/>
      <c r="KP245"/>
      <c r="KQ245"/>
      <c r="KR245"/>
      <c r="KS245"/>
      <c r="KT245"/>
      <c r="KU245"/>
      <c r="KV245"/>
      <c r="KW245"/>
      <c r="KX245"/>
      <c r="KY245"/>
      <c r="KZ245"/>
      <c r="LA245"/>
      <c r="LB245"/>
      <c r="LC245"/>
      <c r="LD245"/>
      <c r="LE245"/>
      <c r="LF245"/>
      <c r="LG245"/>
      <c r="LH245"/>
      <c r="LI245"/>
      <c r="LJ245"/>
      <c r="LK245"/>
      <c r="LL245"/>
      <c r="LM245"/>
      <c r="LN245"/>
      <c r="LO245"/>
      <c r="LP245"/>
      <c r="LQ245"/>
      <c r="LR245"/>
      <c r="LS245"/>
      <c r="LT245"/>
      <c r="LU245"/>
      <c r="LV245"/>
      <c r="LW245"/>
      <c r="LX245"/>
      <c r="LY245"/>
      <c r="LZ245"/>
      <c r="MA245"/>
      <c r="MB245"/>
      <c r="MC245"/>
      <c r="MD245"/>
      <c r="ME245"/>
      <c r="MF245"/>
      <c r="MG245"/>
      <c r="MH245"/>
      <c r="MI245"/>
      <c r="MJ245"/>
      <c r="MK245"/>
      <c r="ML245"/>
      <c r="MM245"/>
      <c r="MN245"/>
      <c r="MO245"/>
      <c r="MP245"/>
      <c r="MQ245"/>
      <c r="MR245"/>
      <c r="MS245"/>
      <c r="MT245"/>
      <c r="MU245"/>
      <c r="MV245"/>
      <c r="MW245"/>
      <c r="MX245"/>
      <c r="MY245"/>
      <c r="MZ245"/>
      <c r="NA245"/>
      <c r="NB245"/>
      <c r="NC245"/>
      <c r="ND245"/>
      <c r="NE245"/>
      <c r="NF245"/>
      <c r="NG245"/>
      <c r="NH245"/>
      <c r="NI245"/>
      <c r="NJ245"/>
      <c r="NK245"/>
      <c r="NL245"/>
      <c r="NM245"/>
      <c r="NN245"/>
      <c r="NO245"/>
      <c r="NP245"/>
      <c r="NQ245"/>
      <c r="NR245"/>
      <c r="NS245"/>
      <c r="NT245"/>
      <c r="NU245"/>
      <c r="NV245"/>
      <c r="NW245"/>
      <c r="NX245"/>
      <c r="NY245"/>
      <c r="NZ245"/>
      <c r="OA245"/>
      <c r="OB245"/>
      <c r="OC245"/>
      <c r="OD245"/>
      <c r="OE245"/>
      <c r="OF245"/>
      <c r="OG245"/>
      <c r="OH245"/>
      <c r="OI245"/>
      <c r="OJ245"/>
      <c r="OK245"/>
      <c r="OL245"/>
      <c r="OM245"/>
      <c r="ON245"/>
      <c r="OO245"/>
      <c r="OP245"/>
      <c r="OQ245"/>
      <c r="OR245"/>
      <c r="OS245"/>
      <c r="OT245"/>
      <c r="OU245"/>
      <c r="OV245"/>
      <c r="OW245"/>
      <c r="OX245"/>
      <c r="OY245"/>
      <c r="OZ245"/>
      <c r="PA245"/>
      <c r="PB245"/>
      <c r="PC245"/>
      <c r="PD245"/>
      <c r="PE245"/>
      <c r="PF245"/>
      <c r="PG245"/>
      <c r="PH245"/>
      <c r="PI245"/>
      <c r="PJ245"/>
      <c r="PK245"/>
      <c r="PL245"/>
      <c r="PM245"/>
      <c r="PN245"/>
      <c r="PO245"/>
      <c r="PP245"/>
      <c r="PQ245"/>
      <c r="PR245"/>
      <c r="PS245"/>
      <c r="PT245"/>
      <c r="PU245"/>
      <c r="PV245"/>
      <c r="PW245"/>
      <c r="PX245"/>
      <c r="PY245"/>
      <c r="PZ245"/>
      <c r="QA245"/>
      <c r="QB245"/>
      <c r="QC245"/>
      <c r="QD245"/>
      <c r="QE245"/>
      <c r="QF245"/>
      <c r="QG245"/>
      <c r="QH245"/>
      <c r="QI245"/>
      <c r="QJ245"/>
      <c r="QK245"/>
      <c r="QL245"/>
      <c r="QM245"/>
      <c r="QN245"/>
      <c r="QO245"/>
      <c r="QP245"/>
      <c r="QQ245"/>
    </row>
    <row r="246" spans="1:459">
      <c r="A246" s="66" t="s">
        <v>312</v>
      </c>
      <c r="B246" s="5">
        <v>20752.689999999999</v>
      </c>
      <c r="C246" s="5">
        <v>2138.71</v>
      </c>
      <c r="D246" s="5">
        <v>2953.94</v>
      </c>
      <c r="E246" s="5">
        <v>25845.339999999997</v>
      </c>
      <c r="F246"/>
      <c r="G246" s="68">
        <f t="shared" si="15"/>
        <v>42574</v>
      </c>
      <c r="H246" s="69">
        <f t="shared" si="16"/>
        <v>1201.4299999999998</v>
      </c>
      <c r="I246" s="69">
        <f t="shared" si="17"/>
        <v>2563.4100000000003</v>
      </c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>
        <f t="shared" si="19"/>
        <v>42581</v>
      </c>
      <c r="Y246" s="67">
        <f t="shared" si="18"/>
        <v>0</v>
      </c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 s="5"/>
      <c r="CP246"/>
      <c r="CQ246"/>
      <c r="CR246"/>
      <c r="CS246"/>
      <c r="CT246"/>
      <c r="CU246"/>
      <c r="CV246"/>
      <c r="CW246"/>
      <c r="CX246"/>
      <c r="CY246"/>
      <c r="CZ246"/>
      <c r="DA246"/>
      <c r="DB246"/>
      <c r="DC246"/>
      <c r="DD246"/>
      <c r="DE246"/>
      <c r="DF246"/>
      <c r="DG246"/>
      <c r="DH246"/>
      <c r="DI246"/>
      <c r="DJ246"/>
      <c r="DK246"/>
      <c r="DL246"/>
      <c r="DM246"/>
      <c r="DN246"/>
      <c r="DO246"/>
      <c r="DP246"/>
      <c r="DQ246"/>
      <c r="DR246"/>
      <c r="DS246"/>
      <c r="DT246"/>
      <c r="DU246"/>
      <c r="DV246"/>
      <c r="DW246"/>
      <c r="DX246"/>
      <c r="DY246"/>
      <c r="DZ246"/>
      <c r="EA246"/>
      <c r="EB246"/>
      <c r="EC246"/>
      <c r="ED246"/>
      <c r="EE246"/>
      <c r="EF246"/>
      <c r="EG246"/>
      <c r="EH246"/>
      <c r="EI246"/>
      <c r="EJ246"/>
      <c r="EK246"/>
      <c r="EL246"/>
      <c r="EM246"/>
      <c r="EN246"/>
      <c r="EO246"/>
      <c r="EP246"/>
      <c r="EQ246"/>
      <c r="ER246"/>
      <c r="ES246"/>
      <c r="ET246"/>
      <c r="EU246"/>
      <c r="EV246"/>
      <c r="EW246"/>
      <c r="EX246"/>
      <c r="EY246"/>
      <c r="EZ246"/>
      <c r="FA246"/>
      <c r="FB246"/>
      <c r="FC246"/>
      <c r="FD246"/>
      <c r="FE246"/>
      <c r="FF246"/>
      <c r="FG246"/>
      <c r="FH246"/>
      <c r="FI246"/>
      <c r="FJ246"/>
      <c r="FK246"/>
      <c r="FL246"/>
      <c r="FM246"/>
      <c r="FN246"/>
      <c r="FO246"/>
      <c r="FP246"/>
      <c r="FQ246"/>
      <c r="FR246"/>
      <c r="FS246"/>
      <c r="FT246"/>
      <c r="FU246"/>
      <c r="FV246"/>
      <c r="FW246"/>
      <c r="FX246"/>
      <c r="FY246"/>
      <c r="FZ246"/>
      <c r="GA246"/>
      <c r="GB246"/>
      <c r="GC246"/>
      <c r="GD246"/>
      <c r="GE246"/>
      <c r="GF246"/>
      <c r="GG246"/>
      <c r="GH246"/>
      <c r="GI246"/>
      <c r="GJ246"/>
      <c r="GK246"/>
      <c r="GL246"/>
      <c r="GM246"/>
      <c r="GN246"/>
      <c r="GO246"/>
      <c r="GP246"/>
      <c r="GQ246"/>
      <c r="GR246"/>
      <c r="GS246"/>
      <c r="GT246"/>
      <c r="GU246"/>
      <c r="GV246"/>
      <c r="GW246"/>
      <c r="GX246"/>
      <c r="GY246"/>
      <c r="GZ246"/>
      <c r="HA246"/>
      <c r="HB246"/>
      <c r="HC246"/>
      <c r="HD246"/>
      <c r="HE246"/>
      <c r="HF246"/>
      <c r="HG246"/>
      <c r="HH246"/>
      <c r="HI246"/>
      <c r="HJ246"/>
      <c r="HK246"/>
      <c r="HL246"/>
      <c r="HM246"/>
      <c r="HN246"/>
      <c r="HO246"/>
      <c r="HP246"/>
      <c r="HQ246"/>
      <c r="HR246"/>
      <c r="HS246"/>
      <c r="HT246"/>
      <c r="HU246"/>
      <c r="HV246"/>
      <c r="HW246"/>
      <c r="HX246"/>
      <c r="HY246"/>
      <c r="HZ246"/>
      <c r="IA246"/>
      <c r="IB246"/>
      <c r="IC246"/>
      <c r="ID246"/>
      <c r="IE246"/>
      <c r="IF246"/>
      <c r="IG246"/>
      <c r="IH246"/>
      <c r="II246"/>
      <c r="IJ246"/>
      <c r="IK246"/>
      <c r="IL246"/>
      <c r="IM246"/>
      <c r="IN246"/>
      <c r="IO246"/>
      <c r="IP246"/>
      <c r="IQ246"/>
      <c r="IR246"/>
      <c r="IS246"/>
      <c r="IT246"/>
      <c r="IU246"/>
      <c r="IV246"/>
      <c r="IW246"/>
      <c r="IX246"/>
      <c r="IY246"/>
      <c r="IZ246"/>
      <c r="JA246"/>
      <c r="JB246"/>
      <c r="JC246"/>
      <c r="JD246"/>
      <c r="JE246"/>
      <c r="JF246"/>
      <c r="JG246"/>
      <c r="JH246"/>
      <c r="JI246"/>
      <c r="JJ246"/>
      <c r="JK246"/>
      <c r="JL246"/>
      <c r="JM246"/>
      <c r="JN246"/>
      <c r="JO246"/>
      <c r="JP246"/>
      <c r="JQ246"/>
      <c r="JR246"/>
      <c r="JS246"/>
      <c r="JT246"/>
      <c r="JU246"/>
      <c r="JV246"/>
      <c r="JW246"/>
      <c r="JX246"/>
      <c r="JY246"/>
      <c r="JZ246"/>
      <c r="KA246"/>
      <c r="KB246"/>
      <c r="KC246"/>
      <c r="KD246"/>
      <c r="KE246"/>
      <c r="KF246"/>
      <c r="KG246"/>
      <c r="KH246"/>
      <c r="KI246"/>
      <c r="KJ246"/>
      <c r="KK246"/>
      <c r="KL246"/>
      <c r="KM246"/>
      <c r="KN246"/>
      <c r="KO246"/>
      <c r="KP246"/>
      <c r="KQ246"/>
      <c r="KR246"/>
      <c r="KS246"/>
      <c r="KT246"/>
      <c r="KU246"/>
      <c r="KV246"/>
      <c r="KW246"/>
      <c r="KX246"/>
      <c r="KY246"/>
      <c r="KZ246"/>
      <c r="LA246"/>
      <c r="LB246"/>
      <c r="LC246"/>
      <c r="LD246"/>
      <c r="LE246"/>
      <c r="LF246"/>
      <c r="LG246"/>
      <c r="LH246"/>
      <c r="LI246"/>
      <c r="LJ246"/>
      <c r="LK246"/>
      <c r="LL246"/>
      <c r="LM246"/>
      <c r="LN246"/>
      <c r="LO246"/>
      <c r="LP246"/>
      <c r="LQ246"/>
      <c r="LR246"/>
      <c r="LS246"/>
      <c r="LT246"/>
      <c r="LU246"/>
      <c r="LV246"/>
      <c r="LW246"/>
      <c r="LX246"/>
      <c r="LY246"/>
      <c r="LZ246"/>
      <c r="MA246"/>
      <c r="MB246"/>
      <c r="MC246"/>
      <c r="MD246"/>
      <c r="ME246"/>
      <c r="MF246"/>
      <c r="MG246"/>
      <c r="MH246"/>
      <c r="MI246"/>
      <c r="MJ246"/>
      <c r="MK246"/>
      <c r="ML246"/>
      <c r="MM246"/>
      <c r="MN246"/>
      <c r="MO246"/>
      <c r="MP246"/>
      <c r="MQ246"/>
      <c r="MR246"/>
      <c r="MS246"/>
      <c r="MT246"/>
      <c r="MU246"/>
      <c r="MV246"/>
      <c r="MW246"/>
      <c r="MX246"/>
      <c r="MY246"/>
      <c r="MZ246"/>
      <c r="NA246"/>
      <c r="NB246"/>
      <c r="NC246"/>
      <c r="ND246"/>
      <c r="NE246"/>
      <c r="NF246"/>
      <c r="NG246"/>
      <c r="NH246"/>
      <c r="NI246"/>
      <c r="NJ246"/>
      <c r="NK246"/>
      <c r="NL246"/>
      <c r="NM246"/>
      <c r="NN246"/>
      <c r="NO246"/>
      <c r="NP246"/>
      <c r="NQ246"/>
      <c r="NR246"/>
      <c r="NS246"/>
      <c r="NT246"/>
      <c r="NU246"/>
      <c r="NV246"/>
      <c r="NW246"/>
      <c r="NX246"/>
      <c r="NY246"/>
      <c r="NZ246"/>
      <c r="OA246"/>
      <c r="OB246"/>
      <c r="OC246"/>
      <c r="OD246"/>
      <c r="OE246"/>
      <c r="OF246"/>
      <c r="OG246"/>
      <c r="OH246"/>
      <c r="OI246"/>
      <c r="OJ246"/>
      <c r="OK246"/>
      <c r="OL246"/>
      <c r="OM246"/>
      <c r="ON246"/>
      <c r="OO246"/>
      <c r="OP246"/>
      <c r="OQ246"/>
      <c r="OR246"/>
      <c r="OS246"/>
      <c r="OT246"/>
      <c r="OU246"/>
      <c r="OV246"/>
      <c r="OW246"/>
      <c r="OX246"/>
      <c r="OY246"/>
      <c r="OZ246"/>
      <c r="PA246"/>
      <c r="PB246"/>
      <c r="PC246"/>
      <c r="PD246"/>
      <c r="PE246"/>
      <c r="PF246"/>
      <c r="PG246"/>
      <c r="PH246"/>
      <c r="PI246"/>
      <c r="PJ246"/>
      <c r="PK246"/>
      <c r="PL246"/>
      <c r="PM246"/>
      <c r="PN246"/>
      <c r="PO246"/>
      <c r="PP246"/>
      <c r="PQ246"/>
      <c r="PR246"/>
      <c r="PS246"/>
      <c r="PT246"/>
      <c r="PU246"/>
      <c r="PV246"/>
      <c r="PW246"/>
      <c r="PX246"/>
      <c r="PY246"/>
      <c r="PZ246"/>
      <c r="QA246"/>
      <c r="QB246"/>
      <c r="QC246"/>
      <c r="QD246"/>
      <c r="QE246"/>
      <c r="QF246"/>
      <c r="QG246"/>
      <c r="QH246"/>
      <c r="QI246"/>
      <c r="QJ246"/>
      <c r="QK246"/>
      <c r="QL246"/>
      <c r="QM246"/>
      <c r="QN246"/>
      <c r="QO246"/>
      <c r="QP246"/>
      <c r="QQ246"/>
    </row>
    <row r="247" spans="1:459">
      <c r="A247" s="66" t="s">
        <v>313</v>
      </c>
      <c r="B247" s="5">
        <v>23714.709999999995</v>
      </c>
      <c r="C247" s="5">
        <v>2286.62</v>
      </c>
      <c r="D247" s="5">
        <v>2370.0499999999997</v>
      </c>
      <c r="E247" s="5">
        <v>28371.379999999994</v>
      </c>
      <c r="F247"/>
      <c r="G247" s="68">
        <f t="shared" si="15"/>
        <v>42581</v>
      </c>
      <c r="H247" s="69">
        <f t="shared" si="16"/>
        <v>2138.71</v>
      </c>
      <c r="I247" s="69">
        <f t="shared" si="17"/>
        <v>2953.94</v>
      </c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>
        <f t="shared" si="19"/>
        <v>42588</v>
      </c>
      <c r="Y247" s="67">
        <f t="shared" si="18"/>
        <v>0</v>
      </c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 s="5"/>
      <c r="CP247"/>
      <c r="CQ247"/>
      <c r="CR247"/>
      <c r="CS247"/>
      <c r="CT247"/>
      <c r="CU247"/>
      <c r="CV247"/>
      <c r="CW247"/>
      <c r="CX247"/>
      <c r="CY247"/>
      <c r="CZ247"/>
      <c r="DA247"/>
      <c r="DB247"/>
      <c r="DC247"/>
      <c r="DD247"/>
      <c r="DE247"/>
      <c r="DF247"/>
      <c r="DG247"/>
      <c r="DH247"/>
      <c r="DI247"/>
      <c r="DJ247"/>
      <c r="DK247"/>
      <c r="DL247"/>
      <c r="DM247"/>
      <c r="DN247"/>
      <c r="DO247"/>
      <c r="DP247"/>
      <c r="DQ247"/>
      <c r="DR247"/>
      <c r="DS247"/>
      <c r="DT247"/>
      <c r="DU247"/>
      <c r="DV247"/>
      <c r="DW247"/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EK247"/>
      <c r="EL247"/>
      <c r="EM247"/>
      <c r="EN247"/>
      <c r="EO247"/>
      <c r="EP247"/>
      <c r="EQ247"/>
      <c r="ER247"/>
      <c r="ES247"/>
      <c r="ET247"/>
      <c r="EU247"/>
      <c r="EV247"/>
      <c r="EW247"/>
      <c r="EX247"/>
      <c r="EY247"/>
      <c r="EZ247"/>
      <c r="FA247"/>
      <c r="FB247"/>
      <c r="FC247"/>
      <c r="FD247"/>
      <c r="FE247"/>
      <c r="FF247"/>
      <c r="FG247"/>
      <c r="FH247"/>
      <c r="FI247"/>
      <c r="FJ247"/>
      <c r="FK247"/>
      <c r="FL247"/>
      <c r="FM247"/>
      <c r="FN247"/>
      <c r="FO247"/>
      <c r="FP247"/>
      <c r="FQ247"/>
      <c r="FR247"/>
      <c r="FS247"/>
      <c r="FT247"/>
      <c r="FU247"/>
      <c r="FV247"/>
      <c r="FW247"/>
      <c r="FX247"/>
      <c r="FY247"/>
      <c r="FZ247"/>
      <c r="GA247"/>
      <c r="GB247"/>
      <c r="GC247"/>
      <c r="GD247"/>
      <c r="GE247"/>
      <c r="GF247"/>
      <c r="GG247"/>
      <c r="GH247"/>
      <c r="GI247"/>
      <c r="GJ247"/>
      <c r="GK247"/>
      <c r="GL247"/>
      <c r="GM247"/>
      <c r="GN247"/>
      <c r="GO247"/>
      <c r="GP247"/>
      <c r="GQ247"/>
      <c r="GR247"/>
      <c r="GS247"/>
      <c r="GT247"/>
      <c r="GU247"/>
      <c r="GV247"/>
      <c r="GW247"/>
      <c r="GX247"/>
      <c r="GY247"/>
      <c r="GZ247"/>
      <c r="HA247"/>
      <c r="HB247"/>
      <c r="HC247"/>
      <c r="HD247"/>
      <c r="HE247"/>
      <c r="HF247"/>
      <c r="HG247"/>
      <c r="HH247"/>
      <c r="HI247"/>
      <c r="HJ247"/>
      <c r="HK247"/>
      <c r="HL247"/>
      <c r="HM247"/>
      <c r="HN247"/>
      <c r="HO247"/>
      <c r="HP247"/>
      <c r="HQ247"/>
      <c r="HR247"/>
      <c r="HS247"/>
      <c r="HT247"/>
      <c r="HU247"/>
      <c r="HV247"/>
      <c r="HW247"/>
      <c r="HX247"/>
      <c r="HY247"/>
      <c r="HZ247"/>
      <c r="IA247"/>
      <c r="IB247"/>
      <c r="IC247"/>
      <c r="ID247"/>
      <c r="IE247"/>
      <c r="IF247"/>
      <c r="IG247"/>
      <c r="IH247"/>
      <c r="II247"/>
      <c r="IJ247"/>
      <c r="IK247"/>
      <c r="IL247"/>
      <c r="IM247"/>
      <c r="IN247"/>
      <c r="IO247"/>
      <c r="IP247"/>
      <c r="IQ247"/>
      <c r="IR247"/>
      <c r="IS247"/>
      <c r="IT247"/>
      <c r="IU247"/>
      <c r="IV247"/>
      <c r="IW247"/>
      <c r="IX247"/>
      <c r="IY247"/>
      <c r="IZ247"/>
      <c r="JA247"/>
      <c r="JB247"/>
      <c r="JC247"/>
      <c r="JD247"/>
      <c r="JE247"/>
      <c r="JF247"/>
      <c r="JG247"/>
      <c r="JH247"/>
      <c r="JI247"/>
      <c r="JJ247"/>
      <c r="JK247"/>
      <c r="JL247"/>
      <c r="JM247"/>
      <c r="JN247"/>
      <c r="JO247"/>
      <c r="JP247"/>
      <c r="JQ247"/>
      <c r="JR247"/>
      <c r="JS247"/>
      <c r="JT247"/>
      <c r="JU247"/>
      <c r="JV247"/>
      <c r="JW247"/>
      <c r="JX247"/>
      <c r="JY247"/>
      <c r="JZ247"/>
      <c r="KA247"/>
      <c r="KB247"/>
      <c r="KC247"/>
      <c r="KD247"/>
      <c r="KE247"/>
      <c r="KF247"/>
      <c r="KG247"/>
      <c r="KH247"/>
      <c r="KI247"/>
      <c r="KJ247"/>
      <c r="KK247"/>
      <c r="KL247"/>
      <c r="KM247"/>
      <c r="KN247"/>
      <c r="KO247"/>
      <c r="KP247"/>
      <c r="KQ247"/>
      <c r="KR247"/>
      <c r="KS247"/>
      <c r="KT247"/>
      <c r="KU247"/>
      <c r="KV247"/>
      <c r="KW247"/>
      <c r="KX247"/>
      <c r="KY247"/>
      <c r="KZ247"/>
      <c r="LA247"/>
      <c r="LB247"/>
      <c r="LC247"/>
      <c r="LD247"/>
      <c r="LE247"/>
      <c r="LF247"/>
      <c r="LG247"/>
      <c r="LH247"/>
      <c r="LI247"/>
      <c r="LJ247"/>
      <c r="LK247"/>
      <c r="LL247"/>
      <c r="LM247"/>
      <c r="LN247"/>
      <c r="LO247"/>
      <c r="LP247"/>
      <c r="LQ247"/>
      <c r="LR247"/>
      <c r="LS247"/>
      <c r="LT247"/>
      <c r="LU247"/>
      <c r="LV247"/>
      <c r="LW247"/>
      <c r="LX247"/>
      <c r="LY247"/>
      <c r="LZ247"/>
      <c r="MA247"/>
      <c r="MB247"/>
      <c r="MC247"/>
      <c r="MD247"/>
      <c r="ME247"/>
      <c r="MF247"/>
      <c r="MG247"/>
      <c r="MH247"/>
      <c r="MI247"/>
      <c r="MJ247"/>
      <c r="MK247"/>
      <c r="ML247"/>
      <c r="MM247"/>
      <c r="MN247"/>
      <c r="MO247"/>
      <c r="MP247"/>
      <c r="MQ247"/>
      <c r="MR247"/>
      <c r="MS247"/>
      <c r="MT247"/>
      <c r="MU247"/>
      <c r="MV247"/>
      <c r="MW247"/>
      <c r="MX247"/>
      <c r="MY247"/>
      <c r="MZ247"/>
      <c r="NA247"/>
      <c r="NB247"/>
      <c r="NC247"/>
      <c r="ND247"/>
      <c r="NE247"/>
      <c r="NF247"/>
      <c r="NG247"/>
      <c r="NH247"/>
      <c r="NI247"/>
      <c r="NJ247"/>
      <c r="NK247"/>
      <c r="NL247"/>
      <c r="NM247"/>
      <c r="NN247"/>
      <c r="NO247"/>
      <c r="NP247"/>
      <c r="NQ247"/>
      <c r="NR247"/>
      <c r="NS247"/>
      <c r="NT247"/>
      <c r="NU247"/>
      <c r="NV247"/>
      <c r="NW247"/>
      <c r="NX247"/>
      <c r="NY247"/>
      <c r="NZ247"/>
      <c r="OA247"/>
      <c r="OB247"/>
      <c r="OC247"/>
      <c r="OD247"/>
      <c r="OE247"/>
      <c r="OF247"/>
      <c r="OG247"/>
      <c r="OH247"/>
      <c r="OI247"/>
      <c r="OJ247"/>
      <c r="OK247"/>
      <c r="OL247"/>
      <c r="OM247"/>
      <c r="ON247"/>
      <c r="OO247"/>
      <c r="OP247"/>
      <c r="OQ247"/>
      <c r="OR247"/>
      <c r="OS247"/>
      <c r="OT247"/>
      <c r="OU247"/>
      <c r="OV247"/>
      <c r="OW247"/>
      <c r="OX247"/>
      <c r="OY247"/>
      <c r="OZ247"/>
      <c r="PA247"/>
      <c r="PB247"/>
      <c r="PC247"/>
      <c r="PD247"/>
      <c r="PE247"/>
      <c r="PF247"/>
      <c r="PG247"/>
      <c r="PH247"/>
      <c r="PI247"/>
      <c r="PJ247"/>
      <c r="PK247"/>
      <c r="PL247"/>
      <c r="PM247"/>
      <c r="PN247"/>
      <c r="PO247"/>
      <c r="PP247"/>
      <c r="PQ247"/>
      <c r="PR247"/>
      <c r="PS247"/>
      <c r="PT247"/>
      <c r="PU247"/>
      <c r="PV247"/>
      <c r="PW247"/>
      <c r="PX247"/>
      <c r="PY247"/>
      <c r="PZ247"/>
      <c r="QA247"/>
      <c r="QB247"/>
      <c r="QC247"/>
      <c r="QD247"/>
      <c r="QE247"/>
      <c r="QF247"/>
      <c r="QG247"/>
      <c r="QH247"/>
      <c r="QI247"/>
      <c r="QJ247"/>
      <c r="QK247"/>
      <c r="QL247"/>
      <c r="QM247"/>
      <c r="QN247"/>
      <c r="QO247"/>
      <c r="QP247"/>
      <c r="QQ247"/>
    </row>
    <row r="248" spans="1:459">
      <c r="A248" s="66" t="s">
        <v>314</v>
      </c>
      <c r="B248" s="5">
        <v>20750.429999999989</v>
      </c>
      <c r="C248" s="5">
        <v>1928.5100000000002</v>
      </c>
      <c r="D248" s="5">
        <v>2151.9499999999998</v>
      </c>
      <c r="E248" s="5">
        <v>24830.889999999989</v>
      </c>
      <c r="F248"/>
      <c r="G248" s="68">
        <f t="shared" si="15"/>
        <v>42588</v>
      </c>
      <c r="H248" s="69">
        <f t="shared" si="16"/>
        <v>2286.62</v>
      </c>
      <c r="I248" s="69">
        <f t="shared" si="17"/>
        <v>2370.0499999999997</v>
      </c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>
        <f t="shared" si="19"/>
        <v>42595</v>
      </c>
      <c r="Y248" s="67">
        <f t="shared" si="18"/>
        <v>0</v>
      </c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 s="5"/>
      <c r="CP248"/>
      <c r="CQ248"/>
      <c r="CR248"/>
      <c r="CS248"/>
      <c r="CT248"/>
      <c r="CU248"/>
      <c r="CV248"/>
      <c r="CW248"/>
      <c r="CX248"/>
      <c r="CY248"/>
      <c r="CZ248"/>
      <c r="DA248"/>
      <c r="DB248"/>
      <c r="DC248"/>
      <c r="DD248"/>
      <c r="DE248"/>
      <c r="DF248"/>
      <c r="DG248"/>
      <c r="DH248"/>
      <c r="DI248"/>
      <c r="DJ248"/>
      <c r="DK248"/>
      <c r="DL248"/>
      <c r="DM248"/>
      <c r="DN248"/>
      <c r="DO248"/>
      <c r="DP248"/>
      <c r="DQ248"/>
      <c r="DR248"/>
      <c r="DS248"/>
      <c r="DT248"/>
      <c r="DU248"/>
      <c r="DV248"/>
      <c r="DW248"/>
      <c r="DX248"/>
      <c r="DY248"/>
      <c r="DZ248"/>
      <c r="EA248"/>
      <c r="EB248"/>
      <c r="EC248"/>
      <c r="ED248"/>
      <c r="EE248"/>
      <c r="EF248"/>
      <c r="EG248"/>
      <c r="EH248"/>
      <c r="EI248"/>
      <c r="EJ248"/>
      <c r="EK248"/>
      <c r="EL248"/>
      <c r="EM248"/>
      <c r="EN248"/>
      <c r="EO248"/>
      <c r="EP248"/>
      <c r="EQ248"/>
      <c r="ER248"/>
      <c r="ES248"/>
      <c r="ET248"/>
      <c r="EU248"/>
      <c r="EV248"/>
      <c r="EW248"/>
      <c r="EX248"/>
      <c r="EY248"/>
      <c r="EZ248"/>
      <c r="FA248"/>
      <c r="FB248"/>
      <c r="FC248"/>
      <c r="FD248"/>
      <c r="FE248"/>
      <c r="FF248"/>
      <c r="FG248"/>
      <c r="FH248"/>
      <c r="FI248"/>
      <c r="FJ248"/>
      <c r="FK248"/>
      <c r="FL248"/>
      <c r="FM248"/>
      <c r="FN248"/>
      <c r="FO248"/>
      <c r="FP248"/>
      <c r="FQ248"/>
      <c r="FR248"/>
      <c r="FS248"/>
      <c r="FT248"/>
      <c r="FU248"/>
      <c r="FV248"/>
      <c r="FW248"/>
      <c r="FX248"/>
      <c r="FY248"/>
      <c r="FZ248"/>
      <c r="GA248"/>
      <c r="GB248"/>
      <c r="GC248"/>
      <c r="GD248"/>
      <c r="GE248"/>
      <c r="GF248"/>
      <c r="GG248"/>
      <c r="GH248"/>
      <c r="GI248"/>
      <c r="GJ248"/>
      <c r="GK248"/>
      <c r="GL248"/>
      <c r="GM248"/>
      <c r="GN248"/>
      <c r="GO248"/>
      <c r="GP248"/>
      <c r="GQ248"/>
      <c r="GR248"/>
      <c r="GS248"/>
      <c r="GT248"/>
      <c r="GU248"/>
      <c r="GV248"/>
      <c r="GW248"/>
      <c r="GX248"/>
      <c r="GY248"/>
      <c r="GZ248"/>
      <c r="HA248"/>
      <c r="HB248"/>
      <c r="HC248"/>
      <c r="HD248"/>
      <c r="HE248"/>
      <c r="HF248"/>
      <c r="HG248"/>
      <c r="HH248"/>
      <c r="HI248"/>
      <c r="HJ248"/>
      <c r="HK248"/>
      <c r="HL248"/>
      <c r="HM248"/>
      <c r="HN248"/>
      <c r="HO248"/>
      <c r="HP248"/>
      <c r="HQ248"/>
      <c r="HR248"/>
      <c r="HS248"/>
      <c r="HT248"/>
      <c r="HU248"/>
      <c r="HV248"/>
      <c r="HW248"/>
      <c r="HX248"/>
      <c r="HY248"/>
      <c r="HZ248"/>
      <c r="IA248"/>
      <c r="IB248"/>
      <c r="IC248"/>
      <c r="ID248"/>
      <c r="IE248"/>
      <c r="IF248"/>
      <c r="IG248"/>
      <c r="IH248"/>
      <c r="II248"/>
      <c r="IJ248"/>
      <c r="IK248"/>
      <c r="IL248"/>
      <c r="IM248"/>
      <c r="IN248"/>
      <c r="IO248"/>
      <c r="IP248"/>
      <c r="IQ248"/>
      <c r="IR248"/>
      <c r="IS248"/>
      <c r="IT248"/>
      <c r="IU248"/>
      <c r="IV248"/>
      <c r="IW248"/>
      <c r="IX248"/>
      <c r="IY248"/>
      <c r="IZ248"/>
      <c r="JA248"/>
      <c r="JB248"/>
      <c r="JC248"/>
      <c r="JD248"/>
      <c r="JE248"/>
      <c r="JF248"/>
      <c r="JG248"/>
      <c r="JH248"/>
      <c r="JI248"/>
      <c r="JJ248"/>
      <c r="JK248"/>
      <c r="JL248"/>
      <c r="JM248"/>
      <c r="JN248"/>
      <c r="JO248"/>
      <c r="JP248"/>
      <c r="JQ248"/>
      <c r="JR248"/>
      <c r="JS248"/>
      <c r="JT248"/>
      <c r="JU248"/>
      <c r="JV248"/>
      <c r="JW248"/>
      <c r="JX248"/>
      <c r="JY248"/>
      <c r="JZ248"/>
      <c r="KA248"/>
      <c r="KB248"/>
      <c r="KC248"/>
      <c r="KD248"/>
      <c r="KE248"/>
      <c r="KF248"/>
      <c r="KG248"/>
      <c r="KH248"/>
      <c r="KI248"/>
      <c r="KJ248"/>
      <c r="KK248"/>
      <c r="KL248"/>
      <c r="KM248"/>
      <c r="KN248"/>
      <c r="KO248"/>
      <c r="KP248"/>
      <c r="KQ248"/>
      <c r="KR248"/>
      <c r="KS248"/>
      <c r="KT248"/>
      <c r="KU248"/>
      <c r="KV248"/>
      <c r="KW248"/>
      <c r="KX248"/>
      <c r="KY248"/>
      <c r="KZ248"/>
      <c r="LA248"/>
      <c r="LB248"/>
      <c r="LC248"/>
      <c r="LD248"/>
      <c r="LE248"/>
      <c r="LF248"/>
      <c r="LG248"/>
      <c r="LH248"/>
      <c r="LI248"/>
      <c r="LJ248"/>
      <c r="LK248"/>
      <c r="LL248"/>
      <c r="LM248"/>
      <c r="LN248"/>
      <c r="LO248"/>
      <c r="LP248"/>
      <c r="LQ248"/>
      <c r="LR248"/>
      <c r="LS248"/>
      <c r="LT248"/>
      <c r="LU248"/>
      <c r="LV248"/>
      <c r="LW248"/>
      <c r="LX248"/>
      <c r="LY248"/>
      <c r="LZ248"/>
      <c r="MA248"/>
      <c r="MB248"/>
      <c r="MC248"/>
      <c r="MD248"/>
      <c r="ME248"/>
      <c r="MF248"/>
      <c r="MG248"/>
      <c r="MH248"/>
      <c r="MI248"/>
      <c r="MJ248"/>
      <c r="MK248"/>
      <c r="ML248"/>
      <c r="MM248"/>
      <c r="MN248"/>
      <c r="MO248"/>
      <c r="MP248"/>
      <c r="MQ248"/>
      <c r="MR248"/>
      <c r="MS248"/>
      <c r="MT248"/>
      <c r="MU248"/>
      <c r="MV248"/>
      <c r="MW248"/>
      <c r="MX248"/>
      <c r="MY248"/>
      <c r="MZ248"/>
      <c r="NA248"/>
      <c r="NB248"/>
      <c r="NC248"/>
      <c r="ND248"/>
      <c r="NE248"/>
      <c r="NF248"/>
      <c r="NG248"/>
      <c r="NH248"/>
      <c r="NI248"/>
      <c r="NJ248"/>
      <c r="NK248"/>
      <c r="NL248"/>
      <c r="NM248"/>
      <c r="NN248"/>
      <c r="NO248"/>
      <c r="NP248"/>
      <c r="NQ248"/>
      <c r="NR248"/>
      <c r="NS248"/>
      <c r="NT248"/>
      <c r="NU248"/>
      <c r="NV248"/>
      <c r="NW248"/>
      <c r="NX248"/>
      <c r="NY248"/>
      <c r="NZ248"/>
      <c r="OA248"/>
      <c r="OB248"/>
      <c r="OC248"/>
      <c r="OD248"/>
      <c r="OE248"/>
      <c r="OF248"/>
      <c r="OG248"/>
      <c r="OH248"/>
      <c r="OI248"/>
      <c r="OJ248"/>
      <c r="OK248"/>
      <c r="OL248"/>
      <c r="OM248"/>
      <c r="ON248"/>
      <c r="OO248"/>
      <c r="OP248"/>
      <c r="OQ248"/>
      <c r="OR248"/>
      <c r="OS248"/>
      <c r="OT248"/>
      <c r="OU248"/>
      <c r="OV248"/>
      <c r="OW248"/>
      <c r="OX248"/>
      <c r="OY248"/>
      <c r="OZ248"/>
      <c r="PA248"/>
      <c r="PB248"/>
      <c r="PC248"/>
      <c r="PD248"/>
      <c r="PE248"/>
      <c r="PF248"/>
      <c r="PG248"/>
      <c r="PH248"/>
      <c r="PI248"/>
      <c r="PJ248"/>
      <c r="PK248"/>
      <c r="PL248"/>
      <c r="PM248"/>
      <c r="PN248"/>
      <c r="PO248"/>
      <c r="PP248"/>
      <c r="PQ248"/>
      <c r="PR248"/>
      <c r="PS248"/>
      <c r="PT248"/>
      <c r="PU248"/>
      <c r="PV248"/>
      <c r="PW248"/>
      <c r="PX248"/>
      <c r="PY248"/>
      <c r="PZ248"/>
      <c r="QA248"/>
      <c r="QB248"/>
      <c r="QC248"/>
      <c r="QD248"/>
      <c r="QE248"/>
      <c r="QF248"/>
      <c r="QG248"/>
      <c r="QH248"/>
      <c r="QI248"/>
      <c r="QJ248"/>
      <c r="QK248"/>
      <c r="QL248"/>
      <c r="QM248"/>
      <c r="QN248"/>
      <c r="QO248"/>
      <c r="QP248"/>
      <c r="QQ248"/>
    </row>
    <row r="249" spans="1:459">
      <c r="A249" s="66" t="s">
        <v>315</v>
      </c>
      <c r="B249" s="5">
        <v>21205.340000000004</v>
      </c>
      <c r="C249" s="5">
        <v>1177.56</v>
      </c>
      <c r="D249" s="5">
        <v>2933.14</v>
      </c>
      <c r="E249" s="5">
        <v>25316.040000000005</v>
      </c>
      <c r="F249"/>
      <c r="G249" s="68">
        <f t="shared" si="15"/>
        <v>42595</v>
      </c>
      <c r="H249" s="69">
        <f t="shared" si="16"/>
        <v>1928.5100000000002</v>
      </c>
      <c r="I249" s="69">
        <f t="shared" si="17"/>
        <v>2151.9499999999998</v>
      </c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>
        <f t="shared" si="19"/>
        <v>42602</v>
      </c>
      <c r="Y249" s="67">
        <f t="shared" si="18"/>
        <v>0</v>
      </c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 s="5"/>
      <c r="CP249"/>
      <c r="CQ249"/>
      <c r="CR249"/>
      <c r="CS249"/>
      <c r="CT249"/>
      <c r="CU249"/>
      <c r="CV249"/>
      <c r="CW249"/>
      <c r="CX249"/>
      <c r="CY249"/>
      <c r="CZ249"/>
      <c r="DA249"/>
      <c r="DB249"/>
      <c r="DC249"/>
      <c r="DD249"/>
      <c r="DE249"/>
      <c r="DF249"/>
      <c r="DG249"/>
      <c r="DH249"/>
      <c r="DI249"/>
      <c r="DJ249"/>
      <c r="DK249"/>
      <c r="DL249"/>
      <c r="DM249"/>
      <c r="DN249"/>
      <c r="DO249"/>
      <c r="DP249"/>
      <c r="DQ249"/>
      <c r="DR249"/>
      <c r="DS249"/>
      <c r="DT249"/>
      <c r="DU249"/>
      <c r="DV249"/>
      <c r="DW249"/>
      <c r="DX249"/>
      <c r="DY249"/>
      <c r="DZ249"/>
      <c r="EA249"/>
      <c r="EB249"/>
      <c r="EC249"/>
      <c r="ED249"/>
      <c r="EE249"/>
      <c r="EF249"/>
      <c r="EG249"/>
      <c r="EH249"/>
      <c r="EI249"/>
      <c r="EJ249"/>
      <c r="EK249"/>
      <c r="EL249"/>
      <c r="EM249"/>
      <c r="EN249"/>
      <c r="EO249"/>
      <c r="EP249"/>
      <c r="EQ249"/>
      <c r="ER249"/>
      <c r="ES249"/>
      <c r="ET249"/>
      <c r="EU249"/>
      <c r="EV249"/>
      <c r="EW249"/>
      <c r="EX249"/>
      <c r="EY249"/>
      <c r="EZ249"/>
      <c r="FA249"/>
      <c r="FB249"/>
      <c r="FC249"/>
      <c r="FD249"/>
      <c r="FE249"/>
      <c r="FF249"/>
      <c r="FG249"/>
      <c r="FH249"/>
      <c r="FI249"/>
      <c r="FJ249"/>
      <c r="FK249"/>
      <c r="FL249"/>
      <c r="FM249"/>
      <c r="FN249"/>
      <c r="FO249"/>
      <c r="FP249"/>
      <c r="FQ249"/>
      <c r="FR249"/>
      <c r="FS249"/>
      <c r="FT249"/>
      <c r="FU249"/>
      <c r="FV249"/>
      <c r="FW249"/>
      <c r="FX249"/>
      <c r="FY249"/>
      <c r="FZ249"/>
      <c r="GA249"/>
      <c r="GB249"/>
      <c r="GC249"/>
      <c r="GD249"/>
      <c r="GE249"/>
      <c r="GF249"/>
      <c r="GG249"/>
      <c r="GH249"/>
      <c r="GI249"/>
      <c r="GJ249"/>
      <c r="GK249"/>
      <c r="GL249"/>
      <c r="GM249"/>
      <c r="GN249"/>
      <c r="GO249"/>
      <c r="GP249"/>
      <c r="GQ249"/>
      <c r="GR249"/>
      <c r="GS249"/>
      <c r="GT249"/>
      <c r="GU249"/>
      <c r="GV249"/>
      <c r="GW249"/>
      <c r="GX249"/>
      <c r="GY249"/>
      <c r="GZ249"/>
      <c r="HA249"/>
      <c r="HB249"/>
      <c r="HC249"/>
      <c r="HD249"/>
      <c r="HE249"/>
      <c r="HF249"/>
      <c r="HG249"/>
      <c r="HH249"/>
      <c r="HI249"/>
      <c r="HJ249"/>
      <c r="HK249"/>
      <c r="HL249"/>
      <c r="HM249"/>
      <c r="HN249"/>
      <c r="HO249"/>
      <c r="HP249"/>
      <c r="HQ249"/>
      <c r="HR249"/>
      <c r="HS249"/>
      <c r="HT249"/>
      <c r="HU249"/>
      <c r="HV249"/>
      <c r="HW249"/>
      <c r="HX249"/>
      <c r="HY249"/>
      <c r="HZ249"/>
      <c r="IA249"/>
      <c r="IB249"/>
      <c r="IC249"/>
      <c r="ID249"/>
      <c r="IE249"/>
      <c r="IF249"/>
      <c r="IG249"/>
      <c r="IH249"/>
      <c r="II249"/>
      <c r="IJ249"/>
      <c r="IK249"/>
      <c r="IL249"/>
      <c r="IM249"/>
      <c r="IN249"/>
      <c r="IO249"/>
      <c r="IP249"/>
      <c r="IQ249"/>
      <c r="IR249"/>
      <c r="IS249"/>
      <c r="IT249"/>
      <c r="IU249"/>
      <c r="IV249"/>
      <c r="IW249"/>
      <c r="IX249"/>
      <c r="IY249"/>
      <c r="IZ249"/>
      <c r="JA249"/>
      <c r="JB249"/>
      <c r="JC249"/>
      <c r="JD249"/>
      <c r="JE249"/>
      <c r="JF249"/>
      <c r="JG249"/>
      <c r="JH249"/>
      <c r="JI249"/>
      <c r="JJ249"/>
      <c r="JK249"/>
      <c r="JL249"/>
      <c r="JM249"/>
      <c r="JN249"/>
      <c r="JO249"/>
      <c r="JP249"/>
      <c r="JQ249"/>
      <c r="JR249"/>
      <c r="JS249"/>
      <c r="JT249"/>
      <c r="JU249"/>
      <c r="JV249"/>
      <c r="JW249"/>
      <c r="JX249"/>
      <c r="JY249"/>
      <c r="JZ249"/>
      <c r="KA249"/>
      <c r="KB249"/>
      <c r="KC249"/>
      <c r="KD249"/>
      <c r="KE249"/>
      <c r="KF249"/>
      <c r="KG249"/>
      <c r="KH249"/>
      <c r="KI249"/>
      <c r="KJ249"/>
      <c r="KK249"/>
      <c r="KL249"/>
      <c r="KM249"/>
      <c r="KN249"/>
      <c r="KO249"/>
      <c r="KP249"/>
      <c r="KQ249"/>
      <c r="KR249"/>
      <c r="KS249"/>
      <c r="KT249"/>
      <c r="KU249"/>
      <c r="KV249"/>
      <c r="KW249"/>
      <c r="KX249"/>
      <c r="KY249"/>
      <c r="KZ249"/>
      <c r="LA249"/>
      <c r="LB249"/>
      <c r="LC249"/>
      <c r="LD249"/>
      <c r="LE249"/>
      <c r="LF249"/>
      <c r="LG249"/>
      <c r="LH249"/>
      <c r="LI249"/>
      <c r="LJ249"/>
      <c r="LK249"/>
      <c r="LL249"/>
      <c r="LM249"/>
      <c r="LN249"/>
      <c r="LO249"/>
      <c r="LP249"/>
      <c r="LQ249"/>
      <c r="LR249"/>
      <c r="LS249"/>
      <c r="LT249"/>
      <c r="LU249"/>
      <c r="LV249"/>
      <c r="LW249"/>
      <c r="LX249"/>
      <c r="LY249"/>
      <c r="LZ249"/>
      <c r="MA249"/>
      <c r="MB249"/>
      <c r="MC249"/>
      <c r="MD249"/>
      <c r="ME249"/>
      <c r="MF249"/>
      <c r="MG249"/>
      <c r="MH249"/>
      <c r="MI249"/>
      <c r="MJ249"/>
      <c r="MK249"/>
      <c r="ML249"/>
      <c r="MM249"/>
      <c r="MN249"/>
      <c r="MO249"/>
      <c r="MP249"/>
      <c r="MQ249"/>
      <c r="MR249"/>
      <c r="MS249"/>
      <c r="MT249"/>
      <c r="MU249"/>
      <c r="MV249"/>
      <c r="MW249"/>
      <c r="MX249"/>
      <c r="MY249"/>
      <c r="MZ249"/>
      <c r="NA249"/>
      <c r="NB249"/>
      <c r="NC249"/>
      <c r="ND249"/>
      <c r="NE249"/>
      <c r="NF249"/>
      <c r="NG249"/>
      <c r="NH249"/>
      <c r="NI249"/>
      <c r="NJ249"/>
      <c r="NK249"/>
      <c r="NL249"/>
      <c r="NM249"/>
      <c r="NN249"/>
      <c r="NO249"/>
      <c r="NP249"/>
      <c r="NQ249"/>
      <c r="NR249"/>
      <c r="NS249"/>
      <c r="NT249"/>
      <c r="NU249"/>
      <c r="NV249"/>
      <c r="NW249"/>
      <c r="NX249"/>
      <c r="NY249"/>
      <c r="NZ249"/>
      <c r="OA249"/>
      <c r="OB249"/>
      <c r="OC249"/>
      <c r="OD249"/>
      <c r="OE249"/>
      <c r="OF249"/>
      <c r="OG249"/>
      <c r="OH249"/>
      <c r="OI249"/>
      <c r="OJ249"/>
      <c r="OK249"/>
      <c r="OL249"/>
      <c r="OM249"/>
      <c r="ON249"/>
      <c r="OO249"/>
      <c r="OP249"/>
      <c r="OQ249"/>
      <c r="OR249"/>
      <c r="OS249"/>
      <c r="OT249"/>
      <c r="OU249"/>
      <c r="OV249"/>
      <c r="OW249"/>
      <c r="OX249"/>
      <c r="OY249"/>
      <c r="OZ249"/>
      <c r="PA249"/>
      <c r="PB249"/>
      <c r="PC249"/>
      <c r="PD249"/>
      <c r="PE249"/>
      <c r="PF249"/>
      <c r="PG249"/>
      <c r="PH249"/>
      <c r="PI249"/>
      <c r="PJ249"/>
      <c r="PK249"/>
      <c r="PL249"/>
      <c r="PM249"/>
      <c r="PN249"/>
      <c r="PO249"/>
      <c r="PP249"/>
      <c r="PQ249"/>
      <c r="PR249"/>
      <c r="PS249"/>
      <c r="PT249"/>
      <c r="PU249"/>
      <c r="PV249"/>
      <c r="PW249"/>
      <c r="PX249"/>
      <c r="PY249"/>
      <c r="PZ249"/>
      <c r="QA249"/>
      <c r="QB249"/>
      <c r="QC249"/>
      <c r="QD249"/>
      <c r="QE249"/>
      <c r="QF249"/>
      <c r="QG249"/>
      <c r="QH249"/>
      <c r="QI249"/>
      <c r="QJ249"/>
      <c r="QK249"/>
      <c r="QL249"/>
      <c r="QM249"/>
      <c r="QN249"/>
      <c r="QO249"/>
      <c r="QP249"/>
      <c r="QQ249"/>
    </row>
    <row r="250" spans="1:459">
      <c r="A250" s="66" t="s">
        <v>316</v>
      </c>
      <c r="B250" s="5">
        <v>22477.7</v>
      </c>
      <c r="C250" s="5">
        <v>1573.6499999999999</v>
      </c>
      <c r="D250" s="5">
        <v>2754.6</v>
      </c>
      <c r="E250" s="5">
        <v>26805.95</v>
      </c>
      <c r="F250"/>
      <c r="G250" s="68">
        <f t="shared" si="15"/>
        <v>42602</v>
      </c>
      <c r="H250" s="69">
        <f t="shared" si="16"/>
        <v>1177.56</v>
      </c>
      <c r="I250" s="69">
        <f t="shared" si="17"/>
        <v>2933.14</v>
      </c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>
        <f t="shared" si="19"/>
        <v>42609</v>
      </c>
      <c r="Y250" s="67">
        <f t="shared" si="18"/>
        <v>0</v>
      </c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 s="5"/>
      <c r="CP250"/>
      <c r="CQ250"/>
      <c r="CR250"/>
      <c r="CS250"/>
      <c r="CT250"/>
      <c r="CU250"/>
      <c r="CV250"/>
      <c r="CW250"/>
      <c r="CX250"/>
      <c r="CY250"/>
      <c r="CZ250"/>
      <c r="DA250"/>
      <c r="DB250"/>
      <c r="DC250"/>
      <c r="DD250"/>
      <c r="DE250"/>
      <c r="DF250"/>
      <c r="DG250"/>
      <c r="DH250"/>
      <c r="DI250"/>
      <c r="DJ250"/>
      <c r="DK250"/>
      <c r="DL250"/>
      <c r="DM250"/>
      <c r="DN250"/>
      <c r="DO250"/>
      <c r="DP250"/>
      <c r="DQ250"/>
      <c r="DR250"/>
      <c r="DS250"/>
      <c r="DT250"/>
      <c r="DU250"/>
      <c r="DV250"/>
      <c r="DW250"/>
      <c r="DX250"/>
      <c r="DY250"/>
      <c r="DZ250"/>
      <c r="EA250"/>
      <c r="EB250"/>
      <c r="EC250"/>
      <c r="ED250"/>
      <c r="EE250"/>
      <c r="EF250"/>
      <c r="EG250"/>
      <c r="EH250"/>
      <c r="EI250"/>
      <c r="EJ250"/>
      <c r="EK250"/>
      <c r="EL250"/>
      <c r="EM250"/>
      <c r="EN250"/>
      <c r="EO250"/>
      <c r="EP250"/>
      <c r="EQ250"/>
      <c r="ER250"/>
      <c r="ES250"/>
      <c r="ET250"/>
      <c r="EU250"/>
      <c r="EV250"/>
      <c r="EW250"/>
      <c r="EX250"/>
      <c r="EY250"/>
      <c r="EZ250"/>
      <c r="FA250"/>
      <c r="FB250"/>
      <c r="FC250"/>
      <c r="FD250"/>
      <c r="FE250"/>
      <c r="FF250"/>
      <c r="FG250"/>
      <c r="FH250"/>
      <c r="FI250"/>
      <c r="FJ250"/>
      <c r="FK250"/>
      <c r="FL250"/>
      <c r="FM250"/>
      <c r="FN250"/>
      <c r="FO250"/>
      <c r="FP250"/>
      <c r="FQ250"/>
      <c r="FR250"/>
      <c r="FS250"/>
      <c r="FT250"/>
      <c r="FU250"/>
      <c r="FV250"/>
      <c r="FW250"/>
      <c r="FX250"/>
      <c r="FY250"/>
      <c r="FZ250"/>
      <c r="GA250"/>
      <c r="GB250"/>
      <c r="GC250"/>
      <c r="GD250"/>
      <c r="GE250"/>
      <c r="GF250"/>
      <c r="GG250"/>
      <c r="GH250"/>
      <c r="GI250"/>
      <c r="GJ250"/>
      <c r="GK250"/>
      <c r="GL250"/>
      <c r="GM250"/>
      <c r="GN250"/>
      <c r="GO250"/>
      <c r="GP250"/>
      <c r="GQ250"/>
      <c r="GR250"/>
      <c r="GS250"/>
      <c r="GT250"/>
      <c r="GU250"/>
      <c r="GV250"/>
      <c r="GW250"/>
      <c r="GX250"/>
      <c r="GY250"/>
      <c r="GZ250"/>
      <c r="HA250"/>
      <c r="HB250"/>
      <c r="HC250"/>
      <c r="HD250"/>
      <c r="HE250"/>
      <c r="HF250"/>
      <c r="HG250"/>
      <c r="HH250"/>
      <c r="HI250"/>
      <c r="HJ250"/>
      <c r="HK250"/>
      <c r="HL250"/>
      <c r="HM250"/>
      <c r="HN250"/>
      <c r="HO250"/>
      <c r="HP250"/>
      <c r="HQ250"/>
      <c r="HR250"/>
      <c r="HS250"/>
      <c r="HT250"/>
      <c r="HU250"/>
      <c r="HV250"/>
      <c r="HW250"/>
      <c r="HX250"/>
      <c r="HY250"/>
      <c r="HZ250"/>
      <c r="IA250"/>
      <c r="IB250"/>
      <c r="IC250"/>
      <c r="ID250"/>
      <c r="IE250"/>
      <c r="IF250"/>
      <c r="IG250"/>
      <c r="IH250"/>
      <c r="II250"/>
      <c r="IJ250"/>
      <c r="IK250"/>
      <c r="IL250"/>
      <c r="IM250"/>
      <c r="IN250"/>
      <c r="IO250"/>
      <c r="IP250"/>
      <c r="IQ250"/>
      <c r="IR250"/>
      <c r="IS250"/>
      <c r="IT250"/>
      <c r="IU250"/>
      <c r="IV250"/>
      <c r="IW250"/>
      <c r="IX250"/>
      <c r="IY250"/>
      <c r="IZ250"/>
      <c r="JA250"/>
      <c r="JB250"/>
      <c r="JC250"/>
      <c r="JD250"/>
      <c r="JE250"/>
      <c r="JF250"/>
      <c r="JG250"/>
      <c r="JH250"/>
      <c r="JI250"/>
      <c r="JJ250"/>
      <c r="JK250"/>
      <c r="JL250"/>
      <c r="JM250"/>
      <c r="JN250"/>
      <c r="JO250"/>
      <c r="JP250"/>
      <c r="JQ250"/>
      <c r="JR250"/>
      <c r="JS250"/>
      <c r="JT250"/>
      <c r="JU250"/>
      <c r="JV250"/>
      <c r="JW250"/>
      <c r="JX250"/>
      <c r="JY250"/>
      <c r="JZ250"/>
      <c r="KA250"/>
      <c r="KB250"/>
      <c r="KC250"/>
      <c r="KD250"/>
      <c r="KE250"/>
      <c r="KF250"/>
      <c r="KG250"/>
      <c r="KH250"/>
      <c r="KI250"/>
      <c r="KJ250"/>
      <c r="KK250"/>
      <c r="KL250"/>
      <c r="KM250"/>
      <c r="KN250"/>
      <c r="KO250"/>
      <c r="KP250"/>
      <c r="KQ250"/>
      <c r="KR250"/>
      <c r="KS250"/>
      <c r="KT250"/>
      <c r="KU250"/>
      <c r="KV250"/>
      <c r="KW250"/>
      <c r="KX250"/>
      <c r="KY250"/>
      <c r="KZ250"/>
      <c r="LA250"/>
      <c r="LB250"/>
      <c r="LC250"/>
      <c r="LD250"/>
      <c r="LE250"/>
      <c r="LF250"/>
      <c r="LG250"/>
      <c r="LH250"/>
      <c r="LI250"/>
      <c r="LJ250"/>
      <c r="LK250"/>
      <c r="LL250"/>
      <c r="LM250"/>
      <c r="LN250"/>
      <c r="LO250"/>
      <c r="LP250"/>
      <c r="LQ250"/>
      <c r="LR250"/>
      <c r="LS250"/>
      <c r="LT250"/>
      <c r="LU250"/>
      <c r="LV250"/>
      <c r="LW250"/>
      <c r="LX250"/>
      <c r="LY250"/>
      <c r="LZ250"/>
      <c r="MA250"/>
      <c r="MB250"/>
      <c r="MC250"/>
      <c r="MD250"/>
      <c r="ME250"/>
      <c r="MF250"/>
      <c r="MG250"/>
      <c r="MH250"/>
      <c r="MI250"/>
      <c r="MJ250"/>
      <c r="MK250"/>
      <c r="ML250"/>
      <c r="MM250"/>
      <c r="MN250"/>
      <c r="MO250"/>
      <c r="MP250"/>
      <c r="MQ250"/>
      <c r="MR250"/>
      <c r="MS250"/>
      <c r="MT250"/>
      <c r="MU250"/>
      <c r="MV250"/>
      <c r="MW250"/>
      <c r="MX250"/>
      <c r="MY250"/>
      <c r="MZ250"/>
      <c r="NA250"/>
      <c r="NB250"/>
      <c r="NC250"/>
      <c r="ND250"/>
      <c r="NE250"/>
      <c r="NF250"/>
      <c r="NG250"/>
      <c r="NH250"/>
      <c r="NI250"/>
      <c r="NJ250"/>
      <c r="NK250"/>
      <c r="NL250"/>
      <c r="NM250"/>
      <c r="NN250"/>
      <c r="NO250"/>
      <c r="NP250"/>
      <c r="NQ250"/>
      <c r="NR250"/>
      <c r="NS250"/>
      <c r="NT250"/>
      <c r="NU250"/>
      <c r="NV250"/>
      <c r="NW250"/>
      <c r="NX250"/>
      <c r="NY250"/>
      <c r="NZ250"/>
      <c r="OA250"/>
      <c r="OB250"/>
      <c r="OC250"/>
      <c r="OD250"/>
      <c r="OE250"/>
      <c r="OF250"/>
      <c r="OG250"/>
      <c r="OH250"/>
      <c r="OI250"/>
      <c r="OJ250"/>
      <c r="OK250"/>
      <c r="OL250"/>
      <c r="OM250"/>
      <c r="ON250"/>
      <c r="OO250"/>
      <c r="OP250"/>
      <c r="OQ250"/>
      <c r="OR250"/>
      <c r="OS250"/>
      <c r="OT250"/>
      <c r="OU250"/>
      <c r="OV250"/>
      <c r="OW250"/>
      <c r="OX250"/>
      <c r="OY250"/>
      <c r="OZ250"/>
      <c r="PA250"/>
      <c r="PB250"/>
      <c r="PC250"/>
      <c r="PD250"/>
      <c r="PE250"/>
      <c r="PF250"/>
      <c r="PG250"/>
      <c r="PH250"/>
      <c r="PI250"/>
      <c r="PJ250"/>
      <c r="PK250"/>
      <c r="PL250"/>
      <c r="PM250"/>
      <c r="PN250"/>
      <c r="PO250"/>
      <c r="PP250"/>
      <c r="PQ250"/>
      <c r="PR250"/>
      <c r="PS250"/>
      <c r="PT250"/>
      <c r="PU250"/>
      <c r="PV250"/>
      <c r="PW250"/>
      <c r="PX250"/>
      <c r="PY250"/>
      <c r="PZ250"/>
      <c r="QA250"/>
      <c r="QB250"/>
      <c r="QC250"/>
      <c r="QD250"/>
      <c r="QE250"/>
      <c r="QF250"/>
      <c r="QG250"/>
      <c r="QH250"/>
      <c r="QI250"/>
      <c r="QJ250"/>
      <c r="QK250"/>
      <c r="QL250"/>
      <c r="QM250"/>
      <c r="QN250"/>
      <c r="QO250"/>
      <c r="QP250"/>
      <c r="QQ250"/>
    </row>
    <row r="251" spans="1:459">
      <c r="A251" s="66" t="s">
        <v>317</v>
      </c>
      <c r="B251" s="5">
        <v>20294.930000000008</v>
      </c>
      <c r="C251" s="5">
        <v>1793.1</v>
      </c>
      <c r="D251" s="5">
        <v>1903.3099999999997</v>
      </c>
      <c r="E251" s="5">
        <v>23991.340000000007</v>
      </c>
      <c r="F251"/>
      <c r="G251" s="68">
        <f t="shared" si="15"/>
        <v>42609</v>
      </c>
      <c r="H251" s="69">
        <f t="shared" si="16"/>
        <v>1573.6499999999999</v>
      </c>
      <c r="I251" s="69">
        <f t="shared" si="17"/>
        <v>2754.6</v>
      </c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>
        <f t="shared" si="19"/>
        <v>42616</v>
      </c>
      <c r="Y251" s="67">
        <f t="shared" si="18"/>
        <v>0</v>
      </c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 s="5"/>
      <c r="CP251"/>
      <c r="CQ251"/>
      <c r="CR251"/>
      <c r="CS251"/>
      <c r="CT251"/>
      <c r="CU251"/>
      <c r="CV251"/>
      <c r="CW251"/>
      <c r="CX251"/>
      <c r="CY251"/>
      <c r="CZ251"/>
      <c r="DA251"/>
      <c r="DB251"/>
      <c r="DC251"/>
      <c r="DD251"/>
      <c r="DE251"/>
      <c r="DF251"/>
      <c r="DG251"/>
      <c r="DH251"/>
      <c r="DI251"/>
      <c r="DJ251"/>
      <c r="DK251"/>
      <c r="DL251"/>
      <c r="DM251"/>
      <c r="DN251"/>
      <c r="DO251"/>
      <c r="DP251"/>
      <c r="DQ251"/>
      <c r="DR251"/>
      <c r="DS251"/>
      <c r="DT251"/>
      <c r="DU251"/>
      <c r="DV251"/>
      <c r="DW251"/>
      <c r="DX251"/>
      <c r="DY251"/>
      <c r="DZ251"/>
      <c r="EA251"/>
      <c r="EB251"/>
      <c r="EC251"/>
      <c r="ED251"/>
      <c r="EE251"/>
      <c r="EF251"/>
      <c r="EG251"/>
      <c r="EH251"/>
      <c r="EI251"/>
      <c r="EJ251"/>
      <c r="EK251"/>
      <c r="EL251"/>
      <c r="EM251"/>
      <c r="EN251"/>
      <c r="EO251"/>
      <c r="EP251"/>
      <c r="EQ251"/>
      <c r="ER251"/>
      <c r="ES251"/>
      <c r="ET251"/>
      <c r="EU251"/>
      <c r="EV251"/>
      <c r="EW251"/>
      <c r="EX251"/>
      <c r="EY251"/>
      <c r="EZ251"/>
      <c r="FA251"/>
      <c r="FB251"/>
      <c r="FC251"/>
      <c r="FD251"/>
      <c r="FE251"/>
      <c r="FF251"/>
      <c r="FG251"/>
      <c r="FH251"/>
      <c r="FI251"/>
      <c r="FJ251"/>
      <c r="FK251"/>
      <c r="FL251"/>
      <c r="FM251"/>
      <c r="FN251"/>
      <c r="FO251"/>
      <c r="FP251"/>
      <c r="FQ251"/>
      <c r="FR251"/>
      <c r="FS251"/>
      <c r="FT251"/>
      <c r="FU251"/>
      <c r="FV251"/>
      <c r="FW251"/>
      <c r="FX251"/>
      <c r="FY251"/>
      <c r="FZ251"/>
      <c r="GA251"/>
      <c r="GB251"/>
      <c r="GC251"/>
      <c r="GD251"/>
      <c r="GE251"/>
      <c r="GF251"/>
      <c r="GG251"/>
      <c r="GH251"/>
      <c r="GI251"/>
      <c r="GJ251"/>
      <c r="GK251"/>
      <c r="GL251"/>
      <c r="GM251"/>
      <c r="GN251"/>
      <c r="GO251"/>
      <c r="GP251"/>
      <c r="GQ251"/>
      <c r="GR251"/>
      <c r="GS251"/>
      <c r="GT251"/>
      <c r="GU251"/>
      <c r="GV251"/>
      <c r="GW251"/>
      <c r="GX251"/>
      <c r="GY251"/>
      <c r="GZ251"/>
      <c r="HA251"/>
      <c r="HB251"/>
      <c r="HC251"/>
      <c r="HD251"/>
      <c r="HE251"/>
      <c r="HF251"/>
      <c r="HG251"/>
      <c r="HH251"/>
      <c r="HI251"/>
      <c r="HJ251"/>
      <c r="HK251"/>
      <c r="HL251"/>
      <c r="HM251"/>
      <c r="HN251"/>
      <c r="HO251"/>
      <c r="HP251"/>
      <c r="HQ251"/>
      <c r="HR251"/>
      <c r="HS251"/>
      <c r="HT251"/>
      <c r="HU251"/>
      <c r="HV251"/>
      <c r="HW251"/>
      <c r="HX251"/>
      <c r="HY251"/>
      <c r="HZ251"/>
      <c r="IA251"/>
      <c r="IB251"/>
      <c r="IC251"/>
      <c r="ID251"/>
      <c r="IE251"/>
      <c r="IF251"/>
      <c r="IG251"/>
      <c r="IH251"/>
      <c r="II251"/>
      <c r="IJ251"/>
      <c r="IK251"/>
      <c r="IL251"/>
      <c r="IM251"/>
      <c r="IN251"/>
      <c r="IO251"/>
      <c r="IP251"/>
      <c r="IQ251"/>
      <c r="IR251"/>
      <c r="IS251"/>
      <c r="IT251"/>
      <c r="IU251"/>
      <c r="IV251"/>
      <c r="IW251"/>
      <c r="IX251"/>
      <c r="IY251"/>
      <c r="IZ251"/>
      <c r="JA251"/>
      <c r="JB251"/>
      <c r="JC251"/>
      <c r="JD251"/>
      <c r="JE251"/>
      <c r="JF251"/>
      <c r="JG251"/>
      <c r="JH251"/>
      <c r="JI251"/>
      <c r="JJ251"/>
      <c r="JK251"/>
      <c r="JL251"/>
      <c r="JM251"/>
      <c r="JN251"/>
      <c r="JO251"/>
      <c r="JP251"/>
      <c r="JQ251"/>
      <c r="JR251"/>
      <c r="JS251"/>
      <c r="JT251"/>
      <c r="JU251"/>
      <c r="JV251"/>
      <c r="JW251"/>
      <c r="JX251"/>
      <c r="JY251"/>
      <c r="JZ251"/>
      <c r="KA251"/>
      <c r="KB251"/>
      <c r="KC251"/>
      <c r="KD251"/>
      <c r="KE251"/>
      <c r="KF251"/>
      <c r="KG251"/>
      <c r="KH251"/>
      <c r="KI251"/>
      <c r="KJ251"/>
      <c r="KK251"/>
      <c r="KL251"/>
      <c r="KM251"/>
      <c r="KN251"/>
      <c r="KO251"/>
      <c r="KP251"/>
      <c r="KQ251"/>
      <c r="KR251"/>
      <c r="KS251"/>
      <c r="KT251"/>
      <c r="KU251"/>
      <c r="KV251"/>
      <c r="KW251"/>
      <c r="KX251"/>
      <c r="KY251"/>
      <c r="KZ251"/>
      <c r="LA251"/>
      <c r="LB251"/>
      <c r="LC251"/>
      <c r="LD251"/>
      <c r="LE251"/>
      <c r="LF251"/>
      <c r="LG251"/>
      <c r="LH251"/>
      <c r="LI251"/>
      <c r="LJ251"/>
      <c r="LK251"/>
      <c r="LL251"/>
      <c r="LM251"/>
      <c r="LN251"/>
      <c r="LO251"/>
      <c r="LP251"/>
      <c r="LQ251"/>
      <c r="LR251"/>
      <c r="LS251"/>
      <c r="LT251"/>
      <c r="LU251"/>
      <c r="LV251"/>
      <c r="LW251"/>
      <c r="LX251"/>
      <c r="LY251"/>
      <c r="LZ251"/>
      <c r="MA251"/>
      <c r="MB251"/>
      <c r="MC251"/>
      <c r="MD251"/>
      <c r="ME251"/>
      <c r="MF251"/>
      <c r="MG251"/>
      <c r="MH251"/>
      <c r="MI251"/>
      <c r="MJ251"/>
      <c r="MK251"/>
      <c r="ML251"/>
      <c r="MM251"/>
      <c r="MN251"/>
      <c r="MO251"/>
      <c r="MP251"/>
      <c r="MQ251"/>
      <c r="MR251"/>
      <c r="MS251"/>
      <c r="MT251"/>
      <c r="MU251"/>
      <c r="MV251"/>
      <c r="MW251"/>
      <c r="MX251"/>
      <c r="MY251"/>
      <c r="MZ251"/>
      <c r="NA251"/>
      <c r="NB251"/>
      <c r="NC251"/>
      <c r="ND251"/>
      <c r="NE251"/>
      <c r="NF251"/>
      <c r="NG251"/>
      <c r="NH251"/>
      <c r="NI251"/>
      <c r="NJ251"/>
      <c r="NK251"/>
      <c r="NL251"/>
      <c r="NM251"/>
      <c r="NN251"/>
      <c r="NO251"/>
      <c r="NP251"/>
      <c r="NQ251"/>
      <c r="NR251"/>
      <c r="NS251"/>
      <c r="NT251"/>
      <c r="NU251"/>
      <c r="NV251"/>
      <c r="NW251"/>
      <c r="NX251"/>
      <c r="NY251"/>
      <c r="NZ251"/>
      <c r="OA251"/>
      <c r="OB251"/>
      <c r="OC251"/>
      <c r="OD251"/>
      <c r="OE251"/>
      <c r="OF251"/>
      <c r="OG251"/>
      <c r="OH251"/>
      <c r="OI251"/>
      <c r="OJ251"/>
      <c r="OK251"/>
      <c r="OL251"/>
      <c r="OM251"/>
      <c r="ON251"/>
      <c r="OO251"/>
      <c r="OP251"/>
      <c r="OQ251"/>
      <c r="OR251"/>
      <c r="OS251"/>
      <c r="OT251"/>
      <c r="OU251"/>
      <c r="OV251"/>
      <c r="OW251"/>
      <c r="OX251"/>
      <c r="OY251"/>
      <c r="OZ251"/>
      <c r="PA251"/>
      <c r="PB251"/>
      <c r="PC251"/>
      <c r="PD251"/>
      <c r="PE251"/>
      <c r="PF251"/>
      <c r="PG251"/>
      <c r="PH251"/>
      <c r="PI251"/>
      <c r="PJ251"/>
      <c r="PK251"/>
      <c r="PL251"/>
      <c r="PM251"/>
      <c r="PN251"/>
      <c r="PO251"/>
      <c r="PP251"/>
      <c r="PQ251"/>
      <c r="PR251"/>
      <c r="PS251"/>
      <c r="PT251"/>
      <c r="PU251"/>
      <c r="PV251"/>
      <c r="PW251"/>
      <c r="PX251"/>
      <c r="PY251"/>
      <c r="PZ251"/>
      <c r="QA251"/>
      <c r="QB251"/>
      <c r="QC251"/>
      <c r="QD251"/>
      <c r="QE251"/>
      <c r="QF251"/>
      <c r="QG251"/>
      <c r="QH251"/>
      <c r="QI251"/>
      <c r="QJ251"/>
      <c r="QK251"/>
      <c r="QL251"/>
      <c r="QM251"/>
      <c r="QN251"/>
      <c r="QO251"/>
      <c r="QP251"/>
      <c r="QQ251"/>
    </row>
    <row r="252" spans="1:459">
      <c r="A252" s="66" t="s">
        <v>318</v>
      </c>
      <c r="B252" s="5">
        <v>23537.300000000003</v>
      </c>
      <c r="C252" s="5">
        <v>1631.51</v>
      </c>
      <c r="D252" s="5">
        <v>2959.8500000000004</v>
      </c>
      <c r="E252" s="5">
        <v>28128.660000000003</v>
      </c>
      <c r="F252"/>
      <c r="G252" s="68">
        <f t="shared" si="15"/>
        <v>42616</v>
      </c>
      <c r="H252" s="69">
        <f t="shared" si="16"/>
        <v>1793.1</v>
      </c>
      <c r="I252" s="69">
        <f t="shared" si="17"/>
        <v>1903.3099999999997</v>
      </c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>
        <f t="shared" si="19"/>
        <v>42623</v>
      </c>
      <c r="Y252" s="67">
        <f t="shared" si="18"/>
        <v>0</v>
      </c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 s="5"/>
      <c r="CP252"/>
      <c r="CQ252"/>
      <c r="CR252"/>
      <c r="CS252"/>
      <c r="CT252"/>
      <c r="CU252"/>
      <c r="CV252"/>
      <c r="CW252"/>
      <c r="CX252"/>
      <c r="CY252"/>
      <c r="CZ252"/>
      <c r="DA252"/>
      <c r="DB252"/>
      <c r="DC252"/>
      <c r="DD252"/>
      <c r="DE252"/>
      <c r="DF252"/>
      <c r="DG252"/>
      <c r="DH252"/>
      <c r="DI252"/>
      <c r="DJ252"/>
      <c r="DK252"/>
      <c r="DL252"/>
      <c r="DM252"/>
      <c r="DN252"/>
      <c r="DO252"/>
      <c r="DP252"/>
      <c r="DQ252"/>
      <c r="DR252"/>
      <c r="DS252"/>
      <c r="DT252"/>
      <c r="DU252"/>
      <c r="DV252"/>
      <c r="DW252"/>
      <c r="DX252"/>
      <c r="DY252"/>
      <c r="DZ252"/>
      <c r="EA252"/>
      <c r="EB252"/>
      <c r="EC252"/>
      <c r="ED252"/>
      <c r="EE252"/>
      <c r="EF252"/>
      <c r="EG252"/>
      <c r="EH252"/>
      <c r="EI252"/>
      <c r="EJ252"/>
      <c r="EK252"/>
      <c r="EL252"/>
      <c r="EM252"/>
      <c r="EN252"/>
      <c r="EO252"/>
      <c r="EP252"/>
      <c r="EQ252"/>
      <c r="ER252"/>
      <c r="ES252"/>
      <c r="ET252"/>
      <c r="EU252"/>
      <c r="EV252"/>
      <c r="EW252"/>
      <c r="EX252"/>
      <c r="EY252"/>
      <c r="EZ252"/>
      <c r="FA252"/>
      <c r="FB252"/>
      <c r="FC252"/>
      <c r="FD252"/>
      <c r="FE252"/>
      <c r="FF252"/>
      <c r="FG252"/>
      <c r="FH252"/>
      <c r="FI252"/>
      <c r="FJ252"/>
      <c r="FK252"/>
      <c r="FL252"/>
      <c r="FM252"/>
      <c r="FN252"/>
      <c r="FO252"/>
      <c r="FP252"/>
      <c r="FQ252"/>
      <c r="FR252"/>
      <c r="FS252"/>
      <c r="FT252"/>
      <c r="FU252"/>
      <c r="FV252"/>
      <c r="FW252"/>
      <c r="FX252"/>
      <c r="FY252"/>
      <c r="FZ252"/>
      <c r="GA252"/>
      <c r="GB252"/>
      <c r="GC252"/>
      <c r="GD252"/>
      <c r="GE252"/>
      <c r="GF252"/>
      <c r="GG252"/>
      <c r="GH252"/>
      <c r="GI252"/>
      <c r="GJ252"/>
      <c r="GK252"/>
      <c r="GL252"/>
      <c r="GM252"/>
      <c r="GN252"/>
      <c r="GO252"/>
      <c r="GP252"/>
      <c r="GQ252"/>
      <c r="GR252"/>
      <c r="GS252"/>
      <c r="GT252"/>
      <c r="GU252"/>
      <c r="GV252"/>
      <c r="GW252"/>
      <c r="GX252"/>
      <c r="GY252"/>
      <c r="GZ252"/>
      <c r="HA252"/>
      <c r="HB252"/>
      <c r="HC252"/>
      <c r="HD252"/>
      <c r="HE252"/>
      <c r="HF252"/>
      <c r="HG252"/>
      <c r="HH252"/>
      <c r="HI252"/>
      <c r="HJ252"/>
      <c r="HK252"/>
      <c r="HL252"/>
      <c r="HM252"/>
      <c r="HN252"/>
      <c r="HO252"/>
      <c r="HP252"/>
      <c r="HQ252"/>
      <c r="HR252"/>
      <c r="HS252"/>
      <c r="HT252"/>
      <c r="HU252"/>
      <c r="HV252"/>
      <c r="HW252"/>
      <c r="HX252"/>
      <c r="HY252"/>
      <c r="HZ252"/>
      <c r="IA252"/>
      <c r="IB252"/>
      <c r="IC252"/>
      <c r="ID252"/>
      <c r="IE252"/>
      <c r="IF252"/>
      <c r="IG252"/>
      <c r="IH252"/>
      <c r="II252"/>
      <c r="IJ252"/>
      <c r="IK252"/>
      <c r="IL252"/>
      <c r="IM252"/>
      <c r="IN252"/>
      <c r="IO252"/>
      <c r="IP252"/>
      <c r="IQ252"/>
      <c r="IR252"/>
      <c r="IS252"/>
      <c r="IT252"/>
      <c r="IU252"/>
      <c r="IV252"/>
      <c r="IW252"/>
      <c r="IX252"/>
      <c r="IY252"/>
      <c r="IZ252"/>
      <c r="JA252"/>
      <c r="JB252"/>
      <c r="JC252"/>
      <c r="JD252"/>
      <c r="JE252"/>
      <c r="JF252"/>
      <c r="JG252"/>
      <c r="JH252"/>
      <c r="JI252"/>
      <c r="JJ252"/>
      <c r="JK252"/>
      <c r="JL252"/>
      <c r="JM252"/>
      <c r="JN252"/>
      <c r="JO252"/>
      <c r="JP252"/>
      <c r="JQ252"/>
      <c r="JR252"/>
      <c r="JS252"/>
      <c r="JT252"/>
      <c r="JU252"/>
      <c r="JV252"/>
      <c r="JW252"/>
      <c r="JX252"/>
      <c r="JY252"/>
      <c r="JZ252"/>
      <c r="KA252"/>
      <c r="KB252"/>
      <c r="KC252"/>
      <c r="KD252"/>
      <c r="KE252"/>
      <c r="KF252"/>
      <c r="KG252"/>
      <c r="KH252"/>
      <c r="KI252"/>
      <c r="KJ252"/>
      <c r="KK252"/>
      <c r="KL252"/>
      <c r="KM252"/>
      <c r="KN252"/>
      <c r="KO252"/>
      <c r="KP252"/>
      <c r="KQ252"/>
      <c r="KR252"/>
      <c r="KS252"/>
      <c r="KT252"/>
      <c r="KU252"/>
      <c r="KV252"/>
      <c r="KW252"/>
      <c r="KX252"/>
      <c r="KY252"/>
      <c r="KZ252"/>
      <c r="LA252"/>
      <c r="LB252"/>
      <c r="LC252"/>
      <c r="LD252"/>
      <c r="LE252"/>
      <c r="LF252"/>
      <c r="LG252"/>
      <c r="LH252"/>
      <c r="LI252"/>
      <c r="LJ252"/>
      <c r="LK252"/>
      <c r="LL252"/>
      <c r="LM252"/>
      <c r="LN252"/>
      <c r="LO252"/>
      <c r="LP252"/>
      <c r="LQ252"/>
      <c r="LR252"/>
      <c r="LS252"/>
      <c r="LT252"/>
      <c r="LU252"/>
      <c r="LV252"/>
      <c r="LW252"/>
      <c r="LX252"/>
      <c r="LY252"/>
      <c r="LZ252"/>
      <c r="MA252"/>
      <c r="MB252"/>
      <c r="MC252"/>
      <c r="MD252"/>
      <c r="ME252"/>
      <c r="MF252"/>
      <c r="MG252"/>
      <c r="MH252"/>
      <c r="MI252"/>
      <c r="MJ252"/>
      <c r="MK252"/>
      <c r="ML252"/>
      <c r="MM252"/>
      <c r="MN252"/>
      <c r="MO252"/>
      <c r="MP252"/>
      <c r="MQ252"/>
      <c r="MR252"/>
      <c r="MS252"/>
      <c r="MT252"/>
      <c r="MU252"/>
      <c r="MV252"/>
      <c r="MW252"/>
      <c r="MX252"/>
      <c r="MY252"/>
      <c r="MZ252"/>
      <c r="NA252"/>
      <c r="NB252"/>
      <c r="NC252"/>
      <c r="ND252"/>
      <c r="NE252"/>
      <c r="NF252"/>
      <c r="NG252"/>
      <c r="NH252"/>
      <c r="NI252"/>
      <c r="NJ252"/>
      <c r="NK252"/>
      <c r="NL252"/>
      <c r="NM252"/>
      <c r="NN252"/>
      <c r="NO252"/>
      <c r="NP252"/>
      <c r="NQ252"/>
      <c r="NR252"/>
      <c r="NS252"/>
      <c r="NT252"/>
      <c r="NU252"/>
      <c r="NV252"/>
      <c r="NW252"/>
      <c r="NX252"/>
      <c r="NY252"/>
      <c r="NZ252"/>
      <c r="OA252"/>
      <c r="OB252"/>
      <c r="OC252"/>
      <c r="OD252"/>
      <c r="OE252"/>
      <c r="OF252"/>
      <c r="OG252"/>
      <c r="OH252"/>
      <c r="OI252"/>
      <c r="OJ252"/>
      <c r="OK252"/>
      <c r="OL252"/>
      <c r="OM252"/>
      <c r="ON252"/>
      <c r="OO252"/>
      <c r="OP252"/>
      <c r="OQ252"/>
      <c r="OR252"/>
      <c r="OS252"/>
      <c r="OT252"/>
      <c r="OU252"/>
      <c r="OV252"/>
      <c r="OW252"/>
      <c r="OX252"/>
      <c r="OY252"/>
      <c r="OZ252"/>
      <c r="PA252"/>
      <c r="PB252"/>
      <c r="PC252"/>
      <c r="PD252"/>
      <c r="PE252"/>
      <c r="PF252"/>
      <c r="PG252"/>
      <c r="PH252"/>
      <c r="PI252"/>
      <c r="PJ252"/>
      <c r="PK252"/>
      <c r="PL252"/>
      <c r="PM252"/>
      <c r="PN252"/>
      <c r="PO252"/>
      <c r="PP252"/>
      <c r="PQ252"/>
      <c r="PR252"/>
      <c r="PS252"/>
      <c r="PT252"/>
      <c r="PU252"/>
      <c r="PV252"/>
      <c r="PW252"/>
      <c r="PX252"/>
      <c r="PY252"/>
      <c r="PZ252"/>
      <c r="QA252"/>
      <c r="QB252"/>
      <c r="QC252"/>
      <c r="QD252"/>
      <c r="QE252"/>
      <c r="QF252"/>
      <c r="QG252"/>
      <c r="QH252"/>
      <c r="QI252"/>
      <c r="QJ252"/>
      <c r="QK252"/>
      <c r="QL252"/>
      <c r="QM252"/>
      <c r="QN252"/>
      <c r="QO252"/>
      <c r="QP252"/>
      <c r="QQ252"/>
    </row>
    <row r="253" spans="1:459">
      <c r="A253" s="66" t="s">
        <v>319</v>
      </c>
      <c r="B253" s="5">
        <v>23645.289999999986</v>
      </c>
      <c r="C253" s="5">
        <v>2289.09</v>
      </c>
      <c r="D253" s="5">
        <v>3045.0000000000005</v>
      </c>
      <c r="E253" s="5">
        <v>28979.379999999986</v>
      </c>
      <c r="F253"/>
      <c r="G253" s="68">
        <f t="shared" si="15"/>
        <v>42623</v>
      </c>
      <c r="H253" s="69">
        <f t="shared" si="16"/>
        <v>1631.51</v>
      </c>
      <c r="I253" s="69">
        <f t="shared" si="17"/>
        <v>2959.8500000000004</v>
      </c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>
        <f t="shared" si="19"/>
        <v>42630</v>
      </c>
      <c r="Y253" s="67">
        <f t="shared" si="18"/>
        <v>0</v>
      </c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 s="5"/>
      <c r="CP253"/>
      <c r="CQ253"/>
      <c r="CR253"/>
      <c r="CS253"/>
      <c r="CT253"/>
      <c r="CU253"/>
      <c r="CV253"/>
      <c r="CW253"/>
      <c r="CX253"/>
      <c r="CY253"/>
      <c r="CZ253"/>
      <c r="DA253"/>
      <c r="DB253"/>
      <c r="DC253"/>
      <c r="DD253"/>
      <c r="DE253"/>
      <c r="DF253"/>
      <c r="DG253"/>
      <c r="DH253"/>
      <c r="DI253"/>
      <c r="DJ253"/>
      <c r="DK253"/>
      <c r="DL253"/>
      <c r="DM253"/>
      <c r="DN253"/>
      <c r="DO253"/>
      <c r="DP253"/>
      <c r="DQ253"/>
      <c r="DR253"/>
      <c r="DS253"/>
      <c r="DT253"/>
      <c r="DU253"/>
      <c r="DV253"/>
      <c r="DW253"/>
      <c r="DX253"/>
      <c r="DY253"/>
      <c r="DZ253"/>
      <c r="EA253"/>
      <c r="EB253"/>
      <c r="EC253"/>
      <c r="ED253"/>
      <c r="EE253"/>
      <c r="EF253"/>
      <c r="EG253"/>
      <c r="EH253"/>
      <c r="EI253"/>
      <c r="EJ253"/>
      <c r="EK253"/>
      <c r="EL253"/>
      <c r="EM253"/>
      <c r="EN253"/>
      <c r="EO253"/>
      <c r="EP253"/>
      <c r="EQ253"/>
      <c r="ER253"/>
      <c r="ES253"/>
      <c r="ET253"/>
      <c r="EU253"/>
      <c r="EV253"/>
      <c r="EW253"/>
      <c r="EX253"/>
      <c r="EY253"/>
      <c r="EZ253"/>
      <c r="FA253"/>
      <c r="FB253"/>
      <c r="FC253"/>
      <c r="FD253"/>
      <c r="FE253"/>
      <c r="FF253"/>
      <c r="FG253"/>
      <c r="FH253"/>
      <c r="FI253"/>
      <c r="FJ253"/>
      <c r="FK253"/>
      <c r="FL253"/>
      <c r="FM253"/>
      <c r="FN253"/>
      <c r="FO253"/>
      <c r="FP253"/>
      <c r="FQ253"/>
      <c r="FR253"/>
      <c r="FS253"/>
      <c r="FT253"/>
      <c r="FU253"/>
      <c r="FV253"/>
      <c r="FW253"/>
      <c r="FX253"/>
      <c r="FY253"/>
      <c r="FZ253"/>
      <c r="GA253"/>
      <c r="GB253"/>
      <c r="GC253"/>
      <c r="GD253"/>
      <c r="GE253"/>
      <c r="GF253"/>
      <c r="GG253"/>
      <c r="GH253"/>
      <c r="GI253"/>
      <c r="GJ253"/>
      <c r="GK253"/>
      <c r="GL253"/>
      <c r="GM253"/>
      <c r="GN253"/>
      <c r="GO253"/>
      <c r="GP253"/>
      <c r="GQ253"/>
      <c r="GR253"/>
      <c r="GS253"/>
      <c r="GT253"/>
      <c r="GU253"/>
      <c r="GV253"/>
      <c r="GW253"/>
      <c r="GX253"/>
      <c r="GY253"/>
      <c r="GZ253"/>
      <c r="HA253"/>
      <c r="HB253"/>
      <c r="HC253"/>
      <c r="HD253"/>
      <c r="HE253"/>
      <c r="HF253"/>
      <c r="HG253"/>
      <c r="HH253"/>
      <c r="HI253"/>
      <c r="HJ253"/>
      <c r="HK253"/>
      <c r="HL253"/>
      <c r="HM253"/>
      <c r="HN253"/>
      <c r="HO253"/>
      <c r="HP253"/>
      <c r="HQ253"/>
      <c r="HR253"/>
      <c r="HS253"/>
      <c r="HT253"/>
      <c r="HU253"/>
      <c r="HV253"/>
      <c r="HW253"/>
      <c r="HX253"/>
      <c r="HY253"/>
      <c r="HZ253"/>
      <c r="IA253"/>
      <c r="IB253"/>
      <c r="IC253"/>
      <c r="ID253"/>
      <c r="IE253"/>
      <c r="IF253"/>
      <c r="IG253"/>
      <c r="IH253"/>
      <c r="II253"/>
      <c r="IJ253"/>
      <c r="IK253"/>
      <c r="IL253"/>
      <c r="IM253"/>
      <c r="IN253"/>
      <c r="IO253"/>
      <c r="IP253"/>
      <c r="IQ253"/>
      <c r="IR253"/>
      <c r="IS253"/>
      <c r="IT253"/>
      <c r="IU253"/>
      <c r="IV253"/>
      <c r="IW253"/>
      <c r="IX253"/>
      <c r="IY253"/>
      <c r="IZ253"/>
      <c r="JA253"/>
      <c r="JB253"/>
      <c r="JC253"/>
      <c r="JD253"/>
      <c r="JE253"/>
      <c r="JF253"/>
      <c r="JG253"/>
      <c r="JH253"/>
      <c r="JI253"/>
      <c r="JJ253"/>
      <c r="JK253"/>
      <c r="JL253"/>
      <c r="JM253"/>
      <c r="JN253"/>
      <c r="JO253"/>
      <c r="JP253"/>
      <c r="JQ253"/>
      <c r="JR253"/>
      <c r="JS253"/>
      <c r="JT253"/>
      <c r="JU253"/>
      <c r="JV253"/>
      <c r="JW253"/>
      <c r="JX253"/>
      <c r="JY253"/>
      <c r="JZ253"/>
      <c r="KA253"/>
      <c r="KB253"/>
      <c r="KC253"/>
      <c r="KD253"/>
      <c r="KE253"/>
      <c r="KF253"/>
      <c r="KG253"/>
      <c r="KH253"/>
      <c r="KI253"/>
      <c r="KJ253"/>
      <c r="KK253"/>
      <c r="KL253"/>
      <c r="KM253"/>
      <c r="KN253"/>
      <c r="KO253"/>
      <c r="KP253"/>
      <c r="KQ253"/>
      <c r="KR253"/>
      <c r="KS253"/>
      <c r="KT253"/>
      <c r="KU253"/>
      <c r="KV253"/>
      <c r="KW253"/>
      <c r="KX253"/>
      <c r="KY253"/>
      <c r="KZ253"/>
      <c r="LA253"/>
      <c r="LB253"/>
      <c r="LC253"/>
      <c r="LD253"/>
      <c r="LE253"/>
      <c r="LF253"/>
      <c r="LG253"/>
      <c r="LH253"/>
      <c r="LI253"/>
      <c r="LJ253"/>
      <c r="LK253"/>
      <c r="LL253"/>
      <c r="LM253"/>
      <c r="LN253"/>
      <c r="LO253"/>
      <c r="LP253"/>
      <c r="LQ253"/>
      <c r="LR253"/>
      <c r="LS253"/>
      <c r="LT253"/>
      <c r="LU253"/>
      <c r="LV253"/>
      <c r="LW253"/>
      <c r="LX253"/>
      <c r="LY253"/>
      <c r="LZ253"/>
      <c r="MA253"/>
      <c r="MB253"/>
      <c r="MC253"/>
      <c r="MD253"/>
      <c r="ME253"/>
      <c r="MF253"/>
      <c r="MG253"/>
      <c r="MH253"/>
      <c r="MI253"/>
      <c r="MJ253"/>
      <c r="MK253"/>
      <c r="ML253"/>
      <c r="MM253"/>
      <c r="MN253"/>
      <c r="MO253"/>
      <c r="MP253"/>
      <c r="MQ253"/>
      <c r="MR253"/>
      <c r="MS253"/>
      <c r="MT253"/>
      <c r="MU253"/>
      <c r="MV253"/>
      <c r="MW253"/>
      <c r="MX253"/>
      <c r="MY253"/>
      <c r="MZ253"/>
      <c r="NA253"/>
      <c r="NB253"/>
      <c r="NC253"/>
      <c r="ND253"/>
      <c r="NE253"/>
      <c r="NF253"/>
      <c r="NG253"/>
      <c r="NH253"/>
      <c r="NI253"/>
      <c r="NJ253"/>
      <c r="NK253"/>
      <c r="NL253"/>
      <c r="NM253"/>
      <c r="NN253"/>
      <c r="NO253"/>
      <c r="NP253"/>
      <c r="NQ253"/>
      <c r="NR253"/>
      <c r="NS253"/>
      <c r="NT253"/>
      <c r="NU253"/>
      <c r="NV253"/>
      <c r="NW253"/>
      <c r="NX253"/>
      <c r="NY253"/>
      <c r="NZ253"/>
      <c r="OA253"/>
      <c r="OB253"/>
      <c r="OC253"/>
      <c r="OD253"/>
      <c r="OE253"/>
      <c r="OF253"/>
      <c r="OG253"/>
      <c r="OH253"/>
      <c r="OI253"/>
      <c r="OJ253"/>
      <c r="OK253"/>
      <c r="OL253"/>
      <c r="OM253"/>
      <c r="ON253"/>
      <c r="OO253"/>
      <c r="OP253"/>
      <c r="OQ253"/>
      <c r="OR253"/>
      <c r="OS253"/>
      <c r="OT253"/>
      <c r="OU253"/>
      <c r="OV253"/>
      <c r="OW253"/>
      <c r="OX253"/>
      <c r="OY253"/>
      <c r="OZ253"/>
      <c r="PA253"/>
      <c r="PB253"/>
      <c r="PC253"/>
      <c r="PD253"/>
      <c r="PE253"/>
      <c r="PF253"/>
      <c r="PG253"/>
      <c r="PH253"/>
      <c r="PI253"/>
      <c r="PJ253"/>
      <c r="PK253"/>
      <c r="PL253"/>
      <c r="PM253"/>
      <c r="PN253"/>
      <c r="PO253"/>
      <c r="PP253"/>
      <c r="PQ253"/>
      <c r="PR253"/>
      <c r="PS253"/>
      <c r="PT253"/>
      <c r="PU253"/>
      <c r="PV253"/>
      <c r="PW253"/>
      <c r="PX253"/>
      <c r="PY253"/>
      <c r="PZ253"/>
      <c r="QA253"/>
      <c r="QB253"/>
      <c r="QC253"/>
      <c r="QD253"/>
      <c r="QE253"/>
      <c r="QF253"/>
      <c r="QG253"/>
      <c r="QH253"/>
      <c r="QI253"/>
      <c r="QJ253"/>
      <c r="QK253"/>
      <c r="QL253"/>
      <c r="QM253"/>
      <c r="QN253"/>
      <c r="QO253"/>
      <c r="QP253"/>
      <c r="QQ253"/>
    </row>
    <row r="254" spans="1:459">
      <c r="A254" s="66" t="s">
        <v>320</v>
      </c>
      <c r="B254" s="5">
        <v>22434.539999999997</v>
      </c>
      <c r="C254" s="5">
        <v>1903.5400000000002</v>
      </c>
      <c r="D254" s="5">
        <v>3444.24</v>
      </c>
      <c r="E254" s="5">
        <v>27782.32</v>
      </c>
      <c r="F254"/>
      <c r="G254" s="68">
        <f t="shared" si="15"/>
        <v>42630</v>
      </c>
      <c r="H254" s="69">
        <f t="shared" si="16"/>
        <v>2289.09</v>
      </c>
      <c r="I254" s="69">
        <f t="shared" si="17"/>
        <v>3045.0000000000005</v>
      </c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>
        <f t="shared" si="19"/>
        <v>42637</v>
      </c>
      <c r="Y254" s="67">
        <f t="shared" si="18"/>
        <v>0</v>
      </c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 s="5"/>
      <c r="CP254"/>
      <c r="CQ254"/>
      <c r="CR254"/>
      <c r="CS254"/>
      <c r="CT254"/>
      <c r="CU254"/>
      <c r="CV254"/>
      <c r="CW254"/>
      <c r="CX254"/>
      <c r="CY254"/>
      <c r="CZ254"/>
      <c r="DA254"/>
      <c r="DB254"/>
      <c r="DC254"/>
      <c r="DD254"/>
      <c r="DE254"/>
      <c r="DF254"/>
      <c r="DG254"/>
      <c r="DH254"/>
      <c r="DI254"/>
      <c r="DJ254"/>
      <c r="DK254"/>
      <c r="DL254"/>
      <c r="DM254"/>
      <c r="DN254"/>
      <c r="DO254"/>
      <c r="DP254"/>
      <c r="DQ254"/>
      <c r="DR254"/>
      <c r="DS254"/>
      <c r="DT254"/>
      <c r="DU254"/>
      <c r="DV254"/>
      <c r="DW254"/>
      <c r="DX254"/>
      <c r="DY254"/>
      <c r="DZ254"/>
      <c r="EA254"/>
      <c r="EB254"/>
      <c r="EC254"/>
      <c r="ED254"/>
      <c r="EE254"/>
      <c r="EF254"/>
      <c r="EG254"/>
      <c r="EH254"/>
      <c r="EI254"/>
      <c r="EJ254"/>
      <c r="EK254"/>
      <c r="EL254"/>
      <c r="EM254"/>
      <c r="EN254"/>
      <c r="EO254"/>
      <c r="EP254"/>
      <c r="EQ254"/>
      <c r="ER254"/>
      <c r="ES254"/>
      <c r="ET254"/>
      <c r="EU254"/>
      <c r="EV254"/>
      <c r="EW254"/>
      <c r="EX254"/>
      <c r="EY254"/>
      <c r="EZ254"/>
      <c r="FA254"/>
      <c r="FB254"/>
      <c r="FC254"/>
      <c r="FD254"/>
      <c r="FE254"/>
      <c r="FF254"/>
      <c r="FG254"/>
      <c r="FH254"/>
      <c r="FI254"/>
      <c r="FJ254"/>
      <c r="FK254"/>
      <c r="FL254"/>
      <c r="FM254"/>
      <c r="FN254"/>
      <c r="FO254"/>
      <c r="FP254"/>
      <c r="FQ254"/>
      <c r="FR254"/>
      <c r="FS254"/>
      <c r="FT254"/>
      <c r="FU254"/>
      <c r="FV254"/>
      <c r="FW254"/>
      <c r="FX254"/>
      <c r="FY254"/>
      <c r="FZ254"/>
      <c r="GA254"/>
      <c r="GB254"/>
      <c r="GC254"/>
      <c r="GD254"/>
      <c r="GE254"/>
      <c r="GF254"/>
      <c r="GG254"/>
      <c r="GH254"/>
      <c r="GI254"/>
      <c r="GJ254"/>
      <c r="GK254"/>
      <c r="GL254"/>
      <c r="GM254"/>
      <c r="GN254"/>
      <c r="GO254"/>
      <c r="GP254"/>
      <c r="GQ254"/>
      <c r="GR254"/>
      <c r="GS254"/>
      <c r="GT254"/>
      <c r="GU254"/>
      <c r="GV254"/>
      <c r="GW254"/>
      <c r="GX254"/>
      <c r="GY254"/>
      <c r="GZ254"/>
      <c r="HA254"/>
      <c r="HB254"/>
      <c r="HC254"/>
      <c r="HD254"/>
      <c r="HE254"/>
      <c r="HF254"/>
      <c r="HG254"/>
      <c r="HH254"/>
      <c r="HI254"/>
      <c r="HJ254"/>
      <c r="HK254"/>
      <c r="HL254"/>
      <c r="HM254"/>
      <c r="HN254"/>
      <c r="HO254"/>
      <c r="HP254"/>
      <c r="HQ254"/>
      <c r="HR254"/>
      <c r="HS254"/>
      <c r="HT254"/>
      <c r="HU254"/>
      <c r="HV254"/>
      <c r="HW254"/>
      <c r="HX254"/>
      <c r="HY254"/>
      <c r="HZ254"/>
      <c r="IA254"/>
      <c r="IB254"/>
      <c r="IC254"/>
      <c r="ID254"/>
      <c r="IE254"/>
      <c r="IF254"/>
      <c r="IG254"/>
      <c r="IH254"/>
      <c r="II254"/>
      <c r="IJ254"/>
      <c r="IK254"/>
      <c r="IL254"/>
      <c r="IM254"/>
      <c r="IN254"/>
      <c r="IO254"/>
      <c r="IP254"/>
      <c r="IQ254"/>
      <c r="IR254"/>
      <c r="IS254"/>
      <c r="IT254"/>
      <c r="IU254"/>
      <c r="IV254"/>
      <c r="IW254"/>
      <c r="IX254"/>
      <c r="IY254"/>
      <c r="IZ254"/>
      <c r="JA254"/>
      <c r="JB254"/>
      <c r="JC254"/>
      <c r="JD254"/>
      <c r="JE254"/>
      <c r="JF254"/>
      <c r="JG254"/>
      <c r="JH254"/>
      <c r="JI254"/>
      <c r="JJ254"/>
      <c r="JK254"/>
      <c r="JL254"/>
      <c r="JM254"/>
      <c r="JN254"/>
      <c r="JO254"/>
      <c r="JP254"/>
      <c r="JQ254"/>
      <c r="JR254"/>
      <c r="JS254"/>
      <c r="JT254"/>
      <c r="JU254"/>
      <c r="JV254"/>
      <c r="JW254"/>
      <c r="JX254"/>
      <c r="JY254"/>
      <c r="JZ254"/>
      <c r="KA254"/>
      <c r="KB254"/>
      <c r="KC254"/>
      <c r="KD254"/>
      <c r="KE254"/>
      <c r="KF254"/>
      <c r="KG254"/>
      <c r="KH254"/>
      <c r="KI254"/>
      <c r="KJ254"/>
      <c r="KK254"/>
      <c r="KL254"/>
      <c r="KM254"/>
      <c r="KN254"/>
      <c r="KO254"/>
      <c r="KP254"/>
      <c r="KQ254"/>
      <c r="KR254"/>
      <c r="KS254"/>
      <c r="KT254"/>
      <c r="KU254"/>
      <c r="KV254"/>
      <c r="KW254"/>
      <c r="KX254"/>
      <c r="KY254"/>
      <c r="KZ254"/>
      <c r="LA254"/>
      <c r="LB254"/>
      <c r="LC254"/>
      <c r="LD254"/>
      <c r="LE254"/>
      <c r="LF254"/>
      <c r="LG254"/>
      <c r="LH254"/>
      <c r="LI254"/>
      <c r="LJ254"/>
      <c r="LK254"/>
      <c r="LL254"/>
      <c r="LM254"/>
      <c r="LN254"/>
      <c r="LO254"/>
      <c r="LP254"/>
      <c r="LQ254"/>
      <c r="LR254"/>
      <c r="LS254"/>
      <c r="LT254"/>
      <c r="LU254"/>
      <c r="LV254"/>
      <c r="LW254"/>
      <c r="LX254"/>
      <c r="LY254"/>
      <c r="LZ254"/>
      <c r="MA254"/>
      <c r="MB254"/>
      <c r="MC254"/>
      <c r="MD254"/>
      <c r="ME254"/>
      <c r="MF254"/>
      <c r="MG254"/>
      <c r="MH254"/>
      <c r="MI254"/>
      <c r="MJ254"/>
      <c r="MK254"/>
      <c r="ML254"/>
      <c r="MM254"/>
      <c r="MN254"/>
      <c r="MO254"/>
      <c r="MP254"/>
      <c r="MQ254"/>
      <c r="MR254"/>
      <c r="MS254"/>
      <c r="MT254"/>
      <c r="MU254"/>
      <c r="MV254"/>
      <c r="MW254"/>
      <c r="MX254"/>
      <c r="MY254"/>
      <c r="MZ254"/>
      <c r="NA254"/>
      <c r="NB254"/>
      <c r="NC254"/>
      <c r="ND254"/>
      <c r="NE254"/>
      <c r="NF254"/>
      <c r="NG254"/>
      <c r="NH254"/>
      <c r="NI254"/>
      <c r="NJ254"/>
      <c r="NK254"/>
      <c r="NL254"/>
      <c r="NM254"/>
      <c r="NN254"/>
      <c r="NO254"/>
      <c r="NP254"/>
      <c r="NQ254"/>
      <c r="NR254"/>
      <c r="NS254"/>
      <c r="NT254"/>
      <c r="NU254"/>
      <c r="NV254"/>
      <c r="NW254"/>
      <c r="NX254"/>
      <c r="NY254"/>
      <c r="NZ254"/>
      <c r="OA254"/>
      <c r="OB254"/>
      <c r="OC254"/>
      <c r="OD254"/>
      <c r="OE254"/>
      <c r="OF254"/>
      <c r="OG254"/>
      <c r="OH254"/>
      <c r="OI254"/>
      <c r="OJ254"/>
      <c r="OK254"/>
      <c r="OL254"/>
      <c r="OM254"/>
      <c r="ON254"/>
      <c r="OO254"/>
      <c r="OP254"/>
      <c r="OQ254"/>
      <c r="OR254"/>
      <c r="OS254"/>
      <c r="OT254"/>
      <c r="OU254"/>
      <c r="OV254"/>
      <c r="OW254"/>
      <c r="OX254"/>
      <c r="OY254"/>
      <c r="OZ254"/>
      <c r="PA254"/>
      <c r="PB254"/>
      <c r="PC254"/>
      <c r="PD254"/>
      <c r="PE254"/>
      <c r="PF254"/>
      <c r="PG254"/>
      <c r="PH254"/>
      <c r="PI254"/>
      <c r="PJ254"/>
      <c r="PK254"/>
      <c r="PL254"/>
      <c r="PM254"/>
      <c r="PN254"/>
      <c r="PO254"/>
      <c r="PP254"/>
      <c r="PQ254"/>
      <c r="PR254"/>
      <c r="PS254"/>
      <c r="PT254"/>
      <c r="PU254"/>
      <c r="PV254"/>
      <c r="PW254"/>
      <c r="PX254"/>
      <c r="PY254"/>
      <c r="PZ254"/>
      <c r="QA254"/>
      <c r="QB254"/>
      <c r="QC254"/>
      <c r="QD254"/>
      <c r="QE254"/>
      <c r="QF254"/>
      <c r="QG254"/>
      <c r="QH254"/>
      <c r="QI254"/>
      <c r="QJ254"/>
      <c r="QK254"/>
      <c r="QL254"/>
      <c r="QM254"/>
      <c r="QN254"/>
      <c r="QO254"/>
      <c r="QP254"/>
      <c r="QQ254"/>
    </row>
    <row r="255" spans="1:459">
      <c r="A255" s="66" t="s">
        <v>321</v>
      </c>
      <c r="B255" s="5">
        <v>21712.859999999993</v>
      </c>
      <c r="C255" s="5">
        <v>1991.24</v>
      </c>
      <c r="D255" s="5">
        <v>2422.4699999999998</v>
      </c>
      <c r="E255" s="5">
        <v>26126.569999999996</v>
      </c>
      <c r="F255"/>
      <c r="G255" s="68">
        <f t="shared" si="15"/>
        <v>42637</v>
      </c>
      <c r="H255" s="69">
        <f t="shared" si="16"/>
        <v>1903.5400000000002</v>
      </c>
      <c r="I255" s="69">
        <f t="shared" si="17"/>
        <v>3444.24</v>
      </c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>
        <f t="shared" si="19"/>
        <v>42644</v>
      </c>
      <c r="Y255" s="67">
        <f t="shared" si="18"/>
        <v>0</v>
      </c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 s="5"/>
      <c r="CP255"/>
      <c r="CQ255"/>
      <c r="CR255"/>
      <c r="CS255"/>
      <c r="CT255"/>
      <c r="CU255"/>
      <c r="CV255"/>
      <c r="CW255"/>
      <c r="CX255"/>
      <c r="CY255"/>
      <c r="CZ255"/>
      <c r="DA255"/>
      <c r="DB255"/>
      <c r="DC255"/>
      <c r="DD255"/>
      <c r="DE255"/>
      <c r="DF255"/>
      <c r="DG255"/>
      <c r="DH255"/>
      <c r="DI255"/>
      <c r="DJ255"/>
      <c r="DK255"/>
      <c r="DL255"/>
      <c r="DM255"/>
      <c r="DN255"/>
      <c r="DO255"/>
      <c r="DP255"/>
      <c r="DQ255"/>
      <c r="DR255"/>
      <c r="DS255"/>
      <c r="DT255"/>
      <c r="DU255"/>
      <c r="DV255"/>
      <c r="DW255"/>
      <c r="DX255"/>
      <c r="DY255"/>
      <c r="DZ255"/>
      <c r="EA255"/>
      <c r="EB255"/>
      <c r="EC255"/>
      <c r="ED255"/>
      <c r="EE255"/>
      <c r="EF255"/>
      <c r="EG255"/>
      <c r="EH255"/>
      <c r="EI255"/>
      <c r="EJ255"/>
      <c r="EK255"/>
      <c r="EL255"/>
      <c r="EM255"/>
      <c r="EN255"/>
      <c r="EO255"/>
      <c r="EP255"/>
      <c r="EQ255"/>
      <c r="ER255"/>
      <c r="ES255"/>
      <c r="ET255"/>
      <c r="EU255"/>
      <c r="EV255"/>
      <c r="EW255"/>
      <c r="EX255"/>
      <c r="EY255"/>
      <c r="EZ255"/>
      <c r="FA255"/>
      <c r="FB255"/>
      <c r="FC255"/>
      <c r="FD255"/>
      <c r="FE255"/>
      <c r="FF255"/>
      <c r="FG255"/>
      <c r="FH255"/>
      <c r="FI255"/>
      <c r="FJ255"/>
      <c r="FK255"/>
      <c r="FL255"/>
      <c r="FM255"/>
      <c r="FN255"/>
      <c r="FO255"/>
      <c r="FP255"/>
      <c r="FQ255"/>
      <c r="FR255"/>
      <c r="FS255"/>
      <c r="FT255"/>
      <c r="FU255"/>
      <c r="FV255"/>
      <c r="FW255"/>
      <c r="FX255"/>
      <c r="FY255"/>
      <c r="FZ255"/>
      <c r="GA255"/>
      <c r="GB255"/>
      <c r="GC255"/>
      <c r="GD255"/>
      <c r="GE255"/>
      <c r="GF255"/>
      <c r="GG255"/>
      <c r="GH255"/>
      <c r="GI255"/>
      <c r="GJ255"/>
      <c r="GK255"/>
      <c r="GL255"/>
      <c r="GM255"/>
      <c r="GN255"/>
      <c r="GO255"/>
      <c r="GP255"/>
      <c r="GQ255"/>
      <c r="GR255"/>
      <c r="GS255"/>
      <c r="GT255"/>
      <c r="GU255"/>
      <c r="GV255"/>
      <c r="GW255"/>
      <c r="GX255"/>
      <c r="GY255"/>
      <c r="GZ255"/>
      <c r="HA255"/>
      <c r="HB255"/>
      <c r="HC255"/>
      <c r="HD255"/>
      <c r="HE255"/>
      <c r="HF255"/>
      <c r="HG255"/>
      <c r="HH255"/>
      <c r="HI255"/>
      <c r="HJ255"/>
      <c r="HK255"/>
      <c r="HL255"/>
      <c r="HM255"/>
      <c r="HN255"/>
      <c r="HO255"/>
      <c r="HP255"/>
      <c r="HQ255"/>
      <c r="HR255"/>
      <c r="HS255"/>
      <c r="HT255"/>
      <c r="HU255"/>
      <c r="HV255"/>
      <c r="HW255"/>
      <c r="HX255"/>
      <c r="HY255"/>
      <c r="HZ255"/>
      <c r="IA255"/>
      <c r="IB255"/>
      <c r="IC255"/>
      <c r="ID255"/>
      <c r="IE255"/>
      <c r="IF255"/>
      <c r="IG255"/>
      <c r="IH255"/>
      <c r="II255"/>
      <c r="IJ255"/>
      <c r="IK255"/>
      <c r="IL255"/>
      <c r="IM255"/>
      <c r="IN255"/>
      <c r="IO255"/>
      <c r="IP255"/>
      <c r="IQ255"/>
      <c r="IR255"/>
      <c r="IS255"/>
      <c r="IT255"/>
      <c r="IU255"/>
      <c r="IV255"/>
      <c r="IW255"/>
      <c r="IX255"/>
      <c r="IY255"/>
      <c r="IZ255"/>
      <c r="JA255"/>
      <c r="JB255"/>
      <c r="JC255"/>
      <c r="JD255"/>
      <c r="JE255"/>
      <c r="JF255"/>
      <c r="JG255"/>
      <c r="JH255"/>
      <c r="JI255"/>
      <c r="JJ255"/>
      <c r="JK255"/>
      <c r="JL255"/>
      <c r="JM255"/>
      <c r="JN255"/>
      <c r="JO255"/>
      <c r="JP255"/>
      <c r="JQ255"/>
      <c r="JR255"/>
      <c r="JS255"/>
      <c r="JT255"/>
      <c r="JU255"/>
      <c r="JV255"/>
      <c r="JW255"/>
      <c r="JX255"/>
      <c r="JY255"/>
      <c r="JZ255"/>
      <c r="KA255"/>
      <c r="KB255"/>
      <c r="KC255"/>
      <c r="KD255"/>
      <c r="KE255"/>
      <c r="KF255"/>
      <c r="KG255"/>
      <c r="KH255"/>
      <c r="KI255"/>
      <c r="KJ255"/>
      <c r="KK255"/>
      <c r="KL255"/>
      <c r="KM255"/>
      <c r="KN255"/>
      <c r="KO255"/>
      <c r="KP255"/>
      <c r="KQ255"/>
      <c r="KR255"/>
      <c r="KS255"/>
      <c r="KT255"/>
      <c r="KU255"/>
      <c r="KV255"/>
      <c r="KW255"/>
      <c r="KX255"/>
      <c r="KY255"/>
      <c r="KZ255"/>
      <c r="LA255"/>
      <c r="LB255"/>
      <c r="LC255"/>
      <c r="LD255"/>
      <c r="LE255"/>
      <c r="LF255"/>
      <c r="LG255"/>
      <c r="LH255"/>
      <c r="LI255"/>
      <c r="LJ255"/>
      <c r="LK255"/>
      <c r="LL255"/>
      <c r="LM255"/>
      <c r="LN255"/>
      <c r="LO255"/>
      <c r="LP255"/>
      <c r="LQ255"/>
      <c r="LR255"/>
      <c r="LS255"/>
      <c r="LT255"/>
      <c r="LU255"/>
      <c r="LV255"/>
      <c r="LW255"/>
      <c r="LX255"/>
      <c r="LY255"/>
      <c r="LZ255"/>
      <c r="MA255"/>
      <c r="MB255"/>
      <c r="MC255"/>
      <c r="MD255"/>
      <c r="ME255"/>
      <c r="MF255"/>
      <c r="MG255"/>
      <c r="MH255"/>
      <c r="MI255"/>
      <c r="MJ255"/>
      <c r="MK255"/>
      <c r="ML255"/>
      <c r="MM255"/>
      <c r="MN255"/>
      <c r="MO255"/>
      <c r="MP255"/>
      <c r="MQ255"/>
      <c r="MR255"/>
      <c r="MS255"/>
      <c r="MT255"/>
      <c r="MU255"/>
      <c r="MV255"/>
      <c r="MW255"/>
      <c r="MX255"/>
      <c r="MY255"/>
      <c r="MZ255"/>
      <c r="NA255"/>
      <c r="NB255"/>
      <c r="NC255"/>
      <c r="ND255"/>
      <c r="NE255"/>
      <c r="NF255"/>
      <c r="NG255"/>
      <c r="NH255"/>
      <c r="NI255"/>
      <c r="NJ255"/>
      <c r="NK255"/>
      <c r="NL255"/>
      <c r="NM255"/>
      <c r="NN255"/>
      <c r="NO255"/>
      <c r="NP255"/>
      <c r="NQ255"/>
      <c r="NR255"/>
      <c r="NS255"/>
      <c r="NT255"/>
      <c r="NU255"/>
      <c r="NV255"/>
      <c r="NW255"/>
      <c r="NX255"/>
      <c r="NY255"/>
      <c r="NZ255"/>
      <c r="OA255"/>
      <c r="OB255"/>
      <c r="OC255"/>
      <c r="OD255"/>
      <c r="OE255"/>
      <c r="OF255"/>
      <c r="OG255"/>
      <c r="OH255"/>
      <c r="OI255"/>
      <c r="OJ255"/>
      <c r="OK255"/>
      <c r="OL255"/>
      <c r="OM255"/>
      <c r="ON255"/>
      <c r="OO255"/>
      <c r="OP255"/>
      <c r="OQ255"/>
      <c r="OR255"/>
      <c r="OS255"/>
      <c r="OT255"/>
      <c r="OU255"/>
      <c r="OV255"/>
      <c r="OW255"/>
      <c r="OX255"/>
      <c r="OY255"/>
      <c r="OZ255"/>
      <c r="PA255"/>
      <c r="PB255"/>
      <c r="PC255"/>
      <c r="PD255"/>
      <c r="PE255"/>
      <c r="PF255"/>
      <c r="PG255"/>
      <c r="PH255"/>
      <c r="PI255"/>
      <c r="PJ255"/>
      <c r="PK255"/>
      <c r="PL255"/>
      <c r="PM255"/>
      <c r="PN255"/>
      <c r="PO255"/>
      <c r="PP255"/>
      <c r="PQ255"/>
      <c r="PR255"/>
      <c r="PS255"/>
      <c r="PT255"/>
      <c r="PU255"/>
      <c r="PV255"/>
      <c r="PW255"/>
      <c r="PX255"/>
      <c r="PY255"/>
      <c r="PZ255"/>
      <c r="QA255"/>
      <c r="QB255"/>
      <c r="QC255"/>
      <c r="QD255"/>
      <c r="QE255"/>
      <c r="QF255"/>
      <c r="QG255"/>
      <c r="QH255"/>
      <c r="QI255"/>
      <c r="QJ255"/>
      <c r="QK255"/>
      <c r="QL255"/>
      <c r="QM255"/>
      <c r="QN255"/>
      <c r="QO255"/>
      <c r="QP255"/>
      <c r="QQ255"/>
    </row>
    <row r="256" spans="1:459">
      <c r="A256" s="66" t="s">
        <v>322</v>
      </c>
      <c r="B256" s="5">
        <v>24880.649999999998</v>
      </c>
      <c r="C256" s="5">
        <v>1937.52</v>
      </c>
      <c r="D256" s="5">
        <v>3363.3500000000004</v>
      </c>
      <c r="E256" s="5">
        <v>30181.519999999997</v>
      </c>
      <c r="F256"/>
      <c r="G256" s="68">
        <f t="shared" si="15"/>
        <v>42644</v>
      </c>
      <c r="H256" s="69">
        <f t="shared" si="16"/>
        <v>1991.24</v>
      </c>
      <c r="I256" s="69">
        <f t="shared" si="17"/>
        <v>2422.4699999999998</v>
      </c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>
        <f t="shared" si="19"/>
        <v>42651</v>
      </c>
      <c r="Y256" s="67">
        <f t="shared" si="18"/>
        <v>0</v>
      </c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 s="5"/>
      <c r="CP256"/>
      <c r="CQ256"/>
      <c r="CR256"/>
      <c r="CS256"/>
      <c r="CT256"/>
      <c r="CU256"/>
      <c r="CV256"/>
      <c r="CW256"/>
      <c r="CX256"/>
      <c r="CY256"/>
      <c r="CZ256"/>
      <c r="DA256"/>
      <c r="DB256"/>
      <c r="DC256"/>
      <c r="DD256"/>
      <c r="DE256"/>
      <c r="DF256"/>
      <c r="DG256"/>
      <c r="DH256"/>
      <c r="DI256"/>
      <c r="DJ256"/>
      <c r="DK256"/>
      <c r="DL256"/>
      <c r="DM256"/>
      <c r="DN256"/>
      <c r="DO256"/>
      <c r="DP256"/>
      <c r="DQ256"/>
      <c r="DR256"/>
      <c r="DS256"/>
      <c r="DT256"/>
      <c r="DU256"/>
      <c r="DV256"/>
      <c r="DW256"/>
      <c r="DX256"/>
      <c r="DY256"/>
      <c r="DZ256"/>
      <c r="EA256"/>
      <c r="EB256"/>
      <c r="EC256"/>
      <c r="ED256"/>
      <c r="EE256"/>
      <c r="EF256"/>
      <c r="EG256"/>
      <c r="EH256"/>
      <c r="EI256"/>
      <c r="EJ256"/>
      <c r="EK256"/>
      <c r="EL256"/>
      <c r="EM256"/>
      <c r="EN256"/>
      <c r="EO256"/>
      <c r="EP256"/>
      <c r="EQ256"/>
      <c r="ER256"/>
      <c r="ES256"/>
      <c r="ET256"/>
      <c r="EU256"/>
      <c r="EV256"/>
      <c r="EW256"/>
      <c r="EX256"/>
      <c r="EY256"/>
      <c r="EZ256"/>
      <c r="FA256"/>
      <c r="FB256"/>
      <c r="FC256"/>
      <c r="FD256"/>
      <c r="FE256"/>
      <c r="FF256"/>
      <c r="FG256"/>
      <c r="FH256"/>
      <c r="FI256"/>
      <c r="FJ256"/>
      <c r="FK256"/>
      <c r="FL256"/>
      <c r="FM256"/>
      <c r="FN256"/>
      <c r="FO256"/>
      <c r="FP256"/>
      <c r="FQ256"/>
      <c r="FR256"/>
      <c r="FS256"/>
      <c r="FT256"/>
      <c r="FU256"/>
      <c r="FV256"/>
      <c r="FW256"/>
      <c r="FX256"/>
      <c r="FY256"/>
      <c r="FZ256"/>
      <c r="GA256"/>
      <c r="GB256"/>
      <c r="GC256"/>
      <c r="GD256"/>
      <c r="GE256"/>
      <c r="GF256"/>
      <c r="GG256"/>
      <c r="GH256"/>
      <c r="GI256"/>
      <c r="GJ256"/>
      <c r="GK256"/>
      <c r="GL256"/>
      <c r="GM256"/>
      <c r="GN256"/>
      <c r="GO256"/>
      <c r="GP256"/>
      <c r="GQ256"/>
      <c r="GR256"/>
      <c r="GS256"/>
      <c r="GT256"/>
      <c r="GU256"/>
      <c r="GV256"/>
      <c r="GW256"/>
      <c r="GX256"/>
      <c r="GY256"/>
      <c r="GZ256"/>
      <c r="HA256"/>
      <c r="HB256"/>
      <c r="HC256"/>
      <c r="HD256"/>
      <c r="HE256"/>
      <c r="HF256"/>
      <c r="HG256"/>
      <c r="HH256"/>
      <c r="HI256"/>
      <c r="HJ256"/>
      <c r="HK256"/>
      <c r="HL256"/>
      <c r="HM256"/>
      <c r="HN256"/>
      <c r="HO256"/>
      <c r="HP256"/>
      <c r="HQ256"/>
      <c r="HR256"/>
      <c r="HS256"/>
      <c r="HT256"/>
      <c r="HU256"/>
      <c r="HV256"/>
      <c r="HW256"/>
      <c r="HX256"/>
      <c r="HY256"/>
      <c r="HZ256"/>
      <c r="IA256"/>
      <c r="IB256"/>
      <c r="IC256"/>
      <c r="ID256"/>
      <c r="IE256"/>
      <c r="IF256"/>
      <c r="IG256"/>
      <c r="IH256"/>
      <c r="II256"/>
      <c r="IJ256"/>
      <c r="IK256"/>
      <c r="IL256"/>
      <c r="IM256"/>
      <c r="IN256"/>
      <c r="IO256"/>
      <c r="IP256"/>
      <c r="IQ256"/>
      <c r="IR256"/>
      <c r="IS256"/>
      <c r="IT256"/>
      <c r="IU256"/>
      <c r="IV256"/>
      <c r="IW256"/>
      <c r="IX256"/>
      <c r="IY256"/>
      <c r="IZ256"/>
      <c r="JA256"/>
      <c r="JB256"/>
      <c r="JC256"/>
      <c r="JD256"/>
      <c r="JE256"/>
      <c r="JF256"/>
      <c r="JG256"/>
      <c r="JH256"/>
      <c r="JI256"/>
      <c r="JJ256"/>
      <c r="JK256"/>
      <c r="JL256"/>
      <c r="JM256"/>
      <c r="JN256"/>
      <c r="JO256"/>
      <c r="JP256"/>
      <c r="JQ256"/>
      <c r="JR256"/>
      <c r="JS256"/>
      <c r="JT256"/>
      <c r="JU256"/>
      <c r="JV256"/>
      <c r="JW256"/>
      <c r="JX256"/>
      <c r="JY256"/>
      <c r="JZ256"/>
      <c r="KA256"/>
      <c r="KB256"/>
      <c r="KC256"/>
      <c r="KD256"/>
      <c r="KE256"/>
      <c r="KF256"/>
      <c r="KG256"/>
      <c r="KH256"/>
      <c r="KI256"/>
      <c r="KJ256"/>
      <c r="KK256"/>
      <c r="KL256"/>
      <c r="KM256"/>
      <c r="KN256"/>
      <c r="KO256"/>
      <c r="KP256"/>
      <c r="KQ256"/>
      <c r="KR256"/>
      <c r="KS256"/>
      <c r="KT256"/>
      <c r="KU256"/>
      <c r="KV256"/>
      <c r="KW256"/>
      <c r="KX256"/>
      <c r="KY256"/>
      <c r="KZ256"/>
      <c r="LA256"/>
      <c r="LB256"/>
      <c r="LC256"/>
      <c r="LD256"/>
      <c r="LE256"/>
      <c r="LF256"/>
      <c r="LG256"/>
      <c r="LH256"/>
      <c r="LI256"/>
      <c r="LJ256"/>
      <c r="LK256"/>
      <c r="LL256"/>
      <c r="LM256"/>
      <c r="LN256"/>
      <c r="LO256"/>
      <c r="LP256"/>
      <c r="LQ256"/>
      <c r="LR256"/>
      <c r="LS256"/>
      <c r="LT256"/>
      <c r="LU256"/>
      <c r="LV256"/>
      <c r="LW256"/>
      <c r="LX256"/>
      <c r="LY256"/>
      <c r="LZ256"/>
      <c r="MA256"/>
      <c r="MB256"/>
      <c r="MC256"/>
      <c r="MD256"/>
      <c r="ME256"/>
      <c r="MF256"/>
      <c r="MG256"/>
      <c r="MH256"/>
      <c r="MI256"/>
      <c r="MJ256"/>
      <c r="MK256"/>
      <c r="ML256"/>
      <c r="MM256"/>
      <c r="MN256"/>
      <c r="MO256"/>
      <c r="MP256"/>
      <c r="MQ256"/>
      <c r="MR256"/>
      <c r="MS256"/>
      <c r="MT256"/>
      <c r="MU256"/>
      <c r="MV256"/>
      <c r="MW256"/>
      <c r="MX256"/>
      <c r="MY256"/>
      <c r="MZ256"/>
      <c r="NA256"/>
      <c r="NB256"/>
      <c r="NC256"/>
      <c r="ND256"/>
      <c r="NE256"/>
      <c r="NF256"/>
      <c r="NG256"/>
      <c r="NH256"/>
      <c r="NI256"/>
      <c r="NJ256"/>
      <c r="NK256"/>
      <c r="NL256"/>
      <c r="NM256"/>
      <c r="NN256"/>
      <c r="NO256"/>
      <c r="NP256"/>
      <c r="NQ256"/>
      <c r="NR256"/>
      <c r="NS256"/>
      <c r="NT256"/>
      <c r="NU256"/>
      <c r="NV256"/>
      <c r="NW256"/>
      <c r="NX256"/>
      <c r="NY256"/>
      <c r="NZ256"/>
      <c r="OA256"/>
      <c r="OB256"/>
      <c r="OC256"/>
      <c r="OD256"/>
      <c r="OE256"/>
      <c r="OF256"/>
      <c r="OG256"/>
      <c r="OH256"/>
      <c r="OI256"/>
      <c r="OJ256"/>
      <c r="OK256"/>
      <c r="OL256"/>
      <c r="OM256"/>
      <c r="ON256"/>
      <c r="OO256"/>
      <c r="OP256"/>
      <c r="OQ256"/>
      <c r="OR256"/>
      <c r="OS256"/>
      <c r="OT256"/>
      <c r="OU256"/>
      <c r="OV256"/>
      <c r="OW256"/>
      <c r="OX256"/>
      <c r="OY256"/>
      <c r="OZ256"/>
      <c r="PA256"/>
      <c r="PB256"/>
      <c r="PC256"/>
      <c r="PD256"/>
      <c r="PE256"/>
      <c r="PF256"/>
      <c r="PG256"/>
      <c r="PH256"/>
      <c r="PI256"/>
      <c r="PJ256"/>
      <c r="PK256"/>
      <c r="PL256"/>
      <c r="PM256"/>
      <c r="PN256"/>
      <c r="PO256"/>
      <c r="PP256"/>
      <c r="PQ256"/>
      <c r="PR256"/>
      <c r="PS256"/>
      <c r="PT256"/>
      <c r="PU256"/>
      <c r="PV256"/>
      <c r="PW256"/>
      <c r="PX256"/>
      <c r="PY256"/>
      <c r="PZ256"/>
      <c r="QA256"/>
      <c r="QB256"/>
      <c r="QC256"/>
      <c r="QD256"/>
      <c r="QE256"/>
      <c r="QF256"/>
      <c r="QG256"/>
      <c r="QH256"/>
      <c r="QI256"/>
      <c r="QJ256"/>
      <c r="QK256"/>
      <c r="QL256"/>
      <c r="QM256"/>
      <c r="QN256"/>
      <c r="QO256"/>
      <c r="QP256"/>
      <c r="QQ256"/>
    </row>
    <row r="257" spans="1:459">
      <c r="A257" s="66" t="s">
        <v>323</v>
      </c>
      <c r="B257" s="5">
        <v>24843.940000000002</v>
      </c>
      <c r="C257" s="5">
        <v>1601.8200000000002</v>
      </c>
      <c r="D257" s="5">
        <v>2973.380000000001</v>
      </c>
      <c r="E257" s="5">
        <v>29419.140000000003</v>
      </c>
      <c r="F257"/>
      <c r="G257" s="68">
        <f t="shared" si="15"/>
        <v>42651</v>
      </c>
      <c r="H257" s="69">
        <f t="shared" si="16"/>
        <v>1937.52</v>
      </c>
      <c r="I257" s="69">
        <f t="shared" si="17"/>
        <v>3363.3500000000004</v>
      </c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>
        <f t="shared" si="19"/>
        <v>42658</v>
      </c>
      <c r="Y257" s="67">
        <f t="shared" si="18"/>
        <v>0</v>
      </c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 s="5"/>
      <c r="CP257"/>
      <c r="CQ257"/>
      <c r="CR257"/>
      <c r="CS257"/>
      <c r="CT257"/>
      <c r="CU257"/>
      <c r="CV257"/>
      <c r="CW257"/>
      <c r="CX257"/>
      <c r="CY257"/>
      <c r="CZ257"/>
      <c r="DA257"/>
      <c r="DB257"/>
      <c r="DC257"/>
      <c r="DD257"/>
      <c r="DE257"/>
      <c r="DF257"/>
      <c r="DG257"/>
      <c r="DH257"/>
      <c r="DI257"/>
      <c r="DJ257"/>
      <c r="DK257"/>
      <c r="DL257"/>
      <c r="DM257"/>
      <c r="DN257"/>
      <c r="DO257"/>
      <c r="DP257"/>
      <c r="DQ257"/>
      <c r="DR257"/>
      <c r="DS257"/>
      <c r="DT257"/>
      <c r="DU257"/>
      <c r="DV257"/>
      <c r="DW257"/>
      <c r="DX257"/>
      <c r="DY257"/>
      <c r="DZ257"/>
      <c r="EA257"/>
      <c r="EB257"/>
      <c r="EC257"/>
      <c r="ED257"/>
      <c r="EE257"/>
      <c r="EF257"/>
      <c r="EG257"/>
      <c r="EH257"/>
      <c r="EI257"/>
      <c r="EJ257"/>
      <c r="EK257"/>
      <c r="EL257"/>
      <c r="EM257"/>
      <c r="EN257"/>
      <c r="EO257"/>
      <c r="EP257"/>
      <c r="EQ257"/>
      <c r="ER257"/>
      <c r="ES257"/>
      <c r="ET257"/>
      <c r="EU257"/>
      <c r="EV257"/>
      <c r="EW257"/>
      <c r="EX257"/>
      <c r="EY257"/>
      <c r="EZ257"/>
      <c r="FA257"/>
      <c r="FB257"/>
      <c r="FC257"/>
      <c r="FD257"/>
      <c r="FE257"/>
      <c r="FF257"/>
      <c r="FG257"/>
      <c r="FH257"/>
      <c r="FI257"/>
      <c r="FJ257"/>
      <c r="FK257"/>
      <c r="FL257"/>
      <c r="FM257"/>
      <c r="FN257"/>
      <c r="FO257"/>
      <c r="FP257"/>
      <c r="FQ257"/>
      <c r="FR257"/>
      <c r="FS257"/>
      <c r="FT257"/>
      <c r="FU257"/>
      <c r="FV257"/>
      <c r="FW257"/>
      <c r="FX257"/>
      <c r="FY257"/>
      <c r="FZ257"/>
      <c r="GA257"/>
      <c r="GB257"/>
      <c r="GC257"/>
      <c r="GD257"/>
      <c r="GE257"/>
      <c r="GF257"/>
      <c r="GG257"/>
      <c r="GH257"/>
      <c r="GI257"/>
      <c r="GJ257"/>
      <c r="GK257"/>
      <c r="GL257"/>
      <c r="GM257"/>
      <c r="GN257"/>
      <c r="GO257"/>
      <c r="GP257"/>
      <c r="GQ257"/>
      <c r="GR257"/>
      <c r="GS257"/>
      <c r="GT257"/>
      <c r="GU257"/>
      <c r="GV257"/>
      <c r="GW257"/>
      <c r="GX257"/>
      <c r="GY257"/>
      <c r="GZ257"/>
      <c r="HA257"/>
      <c r="HB257"/>
      <c r="HC257"/>
      <c r="HD257"/>
      <c r="HE257"/>
      <c r="HF257"/>
      <c r="HG257"/>
      <c r="HH257"/>
      <c r="HI257"/>
      <c r="HJ257"/>
      <c r="HK257"/>
      <c r="HL257"/>
      <c r="HM257"/>
      <c r="HN257"/>
      <c r="HO257"/>
      <c r="HP257"/>
      <c r="HQ257"/>
      <c r="HR257"/>
      <c r="HS257"/>
      <c r="HT257"/>
      <c r="HU257"/>
      <c r="HV257"/>
      <c r="HW257"/>
      <c r="HX257"/>
      <c r="HY257"/>
      <c r="HZ257"/>
      <c r="IA257"/>
      <c r="IB257"/>
      <c r="IC257"/>
      <c r="ID257"/>
      <c r="IE257"/>
      <c r="IF257"/>
      <c r="IG257"/>
      <c r="IH257"/>
      <c r="II257"/>
      <c r="IJ257"/>
      <c r="IK257"/>
      <c r="IL257"/>
      <c r="IM257"/>
      <c r="IN257"/>
      <c r="IO257"/>
      <c r="IP257"/>
      <c r="IQ257"/>
      <c r="IR257"/>
      <c r="IS257"/>
      <c r="IT257"/>
      <c r="IU257"/>
      <c r="IV257"/>
      <c r="IW257"/>
      <c r="IX257"/>
      <c r="IY257"/>
      <c r="IZ257"/>
      <c r="JA257"/>
      <c r="JB257"/>
      <c r="JC257"/>
      <c r="JD257"/>
      <c r="JE257"/>
      <c r="JF257"/>
      <c r="JG257"/>
      <c r="JH257"/>
      <c r="JI257"/>
      <c r="JJ257"/>
      <c r="JK257"/>
      <c r="JL257"/>
      <c r="JM257"/>
      <c r="JN257"/>
      <c r="JO257"/>
      <c r="JP257"/>
      <c r="JQ257"/>
      <c r="JR257"/>
      <c r="JS257"/>
      <c r="JT257"/>
      <c r="JU257"/>
      <c r="JV257"/>
      <c r="JW257"/>
      <c r="JX257"/>
      <c r="JY257"/>
      <c r="JZ257"/>
      <c r="KA257"/>
      <c r="KB257"/>
      <c r="KC257"/>
      <c r="KD257"/>
      <c r="KE257"/>
      <c r="KF257"/>
      <c r="KG257"/>
      <c r="KH257"/>
      <c r="KI257"/>
      <c r="KJ257"/>
      <c r="KK257"/>
      <c r="KL257"/>
      <c r="KM257"/>
      <c r="KN257"/>
      <c r="KO257"/>
      <c r="KP257"/>
      <c r="KQ257"/>
      <c r="KR257"/>
      <c r="KS257"/>
      <c r="KT257"/>
      <c r="KU257"/>
      <c r="KV257"/>
      <c r="KW257"/>
      <c r="KX257"/>
      <c r="KY257"/>
      <c r="KZ257"/>
      <c r="LA257"/>
      <c r="LB257"/>
      <c r="LC257"/>
      <c r="LD257"/>
      <c r="LE257"/>
      <c r="LF257"/>
      <c r="LG257"/>
      <c r="LH257"/>
      <c r="LI257"/>
      <c r="LJ257"/>
      <c r="LK257"/>
      <c r="LL257"/>
      <c r="LM257"/>
      <c r="LN257"/>
      <c r="LO257"/>
      <c r="LP257"/>
      <c r="LQ257"/>
      <c r="LR257"/>
      <c r="LS257"/>
      <c r="LT257"/>
      <c r="LU257"/>
      <c r="LV257"/>
      <c r="LW257"/>
      <c r="LX257"/>
      <c r="LY257"/>
      <c r="LZ257"/>
      <c r="MA257"/>
      <c r="MB257"/>
      <c r="MC257"/>
      <c r="MD257"/>
      <c r="ME257"/>
      <c r="MF257"/>
      <c r="MG257"/>
      <c r="MH257"/>
      <c r="MI257"/>
      <c r="MJ257"/>
      <c r="MK257"/>
      <c r="ML257"/>
      <c r="MM257"/>
      <c r="MN257"/>
      <c r="MO257"/>
      <c r="MP257"/>
      <c r="MQ257"/>
      <c r="MR257"/>
      <c r="MS257"/>
      <c r="MT257"/>
      <c r="MU257"/>
      <c r="MV257"/>
      <c r="MW257"/>
      <c r="MX257"/>
      <c r="MY257"/>
      <c r="MZ257"/>
      <c r="NA257"/>
      <c r="NB257"/>
      <c r="NC257"/>
      <c r="ND257"/>
      <c r="NE257"/>
      <c r="NF257"/>
      <c r="NG257"/>
      <c r="NH257"/>
      <c r="NI257"/>
      <c r="NJ257"/>
      <c r="NK257"/>
      <c r="NL257"/>
      <c r="NM257"/>
      <c r="NN257"/>
      <c r="NO257"/>
      <c r="NP257"/>
      <c r="NQ257"/>
      <c r="NR257"/>
      <c r="NS257"/>
      <c r="NT257"/>
      <c r="NU257"/>
      <c r="NV257"/>
      <c r="NW257"/>
      <c r="NX257"/>
      <c r="NY257"/>
      <c r="NZ257"/>
      <c r="OA257"/>
      <c r="OB257"/>
      <c r="OC257"/>
      <c r="OD257"/>
      <c r="OE257"/>
      <c r="OF257"/>
      <c r="OG257"/>
      <c r="OH257"/>
      <c r="OI257"/>
      <c r="OJ257"/>
      <c r="OK257"/>
      <c r="OL257"/>
      <c r="OM257"/>
      <c r="ON257"/>
      <c r="OO257"/>
      <c r="OP257"/>
      <c r="OQ257"/>
      <c r="OR257"/>
      <c r="OS257"/>
      <c r="OT257"/>
      <c r="OU257"/>
      <c r="OV257"/>
      <c r="OW257"/>
      <c r="OX257"/>
      <c r="OY257"/>
      <c r="OZ257"/>
      <c r="PA257"/>
      <c r="PB257"/>
      <c r="PC257"/>
      <c r="PD257"/>
      <c r="PE257"/>
      <c r="PF257"/>
      <c r="PG257"/>
      <c r="PH257"/>
      <c r="PI257"/>
      <c r="PJ257"/>
      <c r="PK257"/>
      <c r="PL257"/>
      <c r="PM257"/>
      <c r="PN257"/>
      <c r="PO257"/>
      <c r="PP257"/>
      <c r="PQ257"/>
      <c r="PR257"/>
      <c r="PS257"/>
      <c r="PT257"/>
      <c r="PU257"/>
      <c r="PV257"/>
      <c r="PW257"/>
      <c r="PX257"/>
      <c r="PY257"/>
      <c r="PZ257"/>
      <c r="QA257"/>
      <c r="QB257"/>
      <c r="QC257"/>
      <c r="QD257"/>
      <c r="QE257"/>
      <c r="QF257"/>
      <c r="QG257"/>
      <c r="QH257"/>
      <c r="QI257"/>
      <c r="QJ257"/>
      <c r="QK257"/>
      <c r="QL257"/>
      <c r="QM257"/>
      <c r="QN257"/>
      <c r="QO257"/>
      <c r="QP257"/>
      <c r="QQ257"/>
    </row>
    <row r="258" spans="1:459">
      <c r="A258" s="66" t="s">
        <v>324</v>
      </c>
      <c r="B258" s="5">
        <v>20510.210000000006</v>
      </c>
      <c r="C258" s="5">
        <v>2129.7300000000005</v>
      </c>
      <c r="D258" s="5">
        <v>2652.3500000000004</v>
      </c>
      <c r="E258" s="5">
        <v>25292.290000000008</v>
      </c>
      <c r="F258"/>
      <c r="G258" s="68">
        <f t="shared" si="15"/>
        <v>42658</v>
      </c>
      <c r="H258" s="69">
        <f t="shared" si="16"/>
        <v>1601.8200000000002</v>
      </c>
      <c r="I258" s="69">
        <f t="shared" si="17"/>
        <v>2973.380000000001</v>
      </c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>
        <f t="shared" si="19"/>
        <v>42665</v>
      </c>
      <c r="Y258" s="67">
        <f t="shared" si="18"/>
        <v>0</v>
      </c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 s="5"/>
      <c r="CP258"/>
      <c r="CQ258"/>
      <c r="CR258"/>
      <c r="CS258"/>
      <c r="CT258"/>
      <c r="CU258"/>
      <c r="CV258"/>
      <c r="CW258"/>
      <c r="CX258"/>
      <c r="CY258"/>
      <c r="CZ258"/>
      <c r="DA258"/>
      <c r="DB258"/>
      <c r="DC258"/>
      <c r="DD258"/>
      <c r="DE258"/>
      <c r="DF258"/>
      <c r="DG258"/>
      <c r="DH258"/>
      <c r="DI258"/>
      <c r="DJ258"/>
      <c r="DK258"/>
      <c r="DL258"/>
      <c r="DM258"/>
      <c r="DN258"/>
      <c r="DO258"/>
      <c r="DP258"/>
      <c r="DQ258"/>
      <c r="DR258"/>
      <c r="DS258"/>
      <c r="DT258"/>
      <c r="DU258"/>
      <c r="DV258"/>
      <c r="DW258"/>
      <c r="DX258"/>
      <c r="DY258"/>
      <c r="DZ258"/>
      <c r="EA258"/>
      <c r="EB258"/>
      <c r="EC258"/>
      <c r="ED258"/>
      <c r="EE258"/>
      <c r="EF258"/>
      <c r="EG258"/>
      <c r="EH258"/>
      <c r="EI258"/>
      <c r="EJ258"/>
      <c r="EK258"/>
      <c r="EL258"/>
      <c r="EM258"/>
      <c r="EN258"/>
      <c r="EO258"/>
      <c r="EP258"/>
      <c r="EQ258"/>
      <c r="ER258"/>
      <c r="ES258"/>
      <c r="ET258"/>
      <c r="EU258"/>
      <c r="EV258"/>
      <c r="EW258"/>
      <c r="EX258"/>
      <c r="EY258"/>
      <c r="EZ258"/>
      <c r="FA258"/>
      <c r="FB258"/>
      <c r="FC258"/>
      <c r="FD258"/>
      <c r="FE258"/>
      <c r="FF258"/>
      <c r="FG258"/>
      <c r="FH258"/>
      <c r="FI258"/>
      <c r="FJ258"/>
      <c r="FK258"/>
      <c r="FL258"/>
      <c r="FM258"/>
      <c r="FN258"/>
      <c r="FO258"/>
      <c r="FP258"/>
      <c r="FQ258"/>
      <c r="FR258"/>
      <c r="FS258"/>
      <c r="FT258"/>
      <c r="FU258"/>
      <c r="FV258"/>
      <c r="FW258"/>
      <c r="FX258"/>
      <c r="FY258"/>
      <c r="FZ258"/>
      <c r="GA258"/>
      <c r="GB258"/>
      <c r="GC258"/>
      <c r="GD258"/>
      <c r="GE258"/>
      <c r="GF258"/>
      <c r="GG258"/>
      <c r="GH258"/>
      <c r="GI258"/>
      <c r="GJ258"/>
      <c r="GK258"/>
      <c r="GL258"/>
      <c r="GM258"/>
      <c r="GN258"/>
      <c r="GO258"/>
      <c r="GP258"/>
      <c r="GQ258"/>
      <c r="GR258"/>
      <c r="GS258"/>
      <c r="GT258"/>
      <c r="GU258"/>
      <c r="GV258"/>
      <c r="GW258"/>
      <c r="GX258"/>
      <c r="GY258"/>
      <c r="GZ258"/>
      <c r="HA258"/>
      <c r="HB258"/>
      <c r="HC258"/>
      <c r="HD258"/>
      <c r="HE258"/>
      <c r="HF258"/>
      <c r="HG258"/>
      <c r="HH258"/>
      <c r="HI258"/>
      <c r="HJ258"/>
      <c r="HK258"/>
      <c r="HL258"/>
      <c r="HM258"/>
      <c r="HN258"/>
      <c r="HO258"/>
      <c r="HP258"/>
      <c r="HQ258"/>
      <c r="HR258"/>
      <c r="HS258"/>
      <c r="HT258"/>
      <c r="HU258"/>
      <c r="HV258"/>
      <c r="HW258"/>
      <c r="HX258"/>
      <c r="HY258"/>
      <c r="HZ258"/>
      <c r="IA258"/>
      <c r="IB258"/>
      <c r="IC258"/>
      <c r="ID258"/>
      <c r="IE258"/>
      <c r="IF258"/>
      <c r="IG258"/>
      <c r="IH258"/>
      <c r="II258"/>
      <c r="IJ258"/>
      <c r="IK258"/>
      <c r="IL258"/>
      <c r="IM258"/>
      <c r="IN258"/>
      <c r="IO258"/>
      <c r="IP258"/>
      <c r="IQ258"/>
      <c r="IR258"/>
      <c r="IS258"/>
      <c r="IT258"/>
      <c r="IU258"/>
      <c r="IV258"/>
      <c r="IW258"/>
      <c r="IX258"/>
      <c r="IY258"/>
      <c r="IZ258"/>
      <c r="JA258"/>
      <c r="JB258"/>
      <c r="JC258"/>
      <c r="JD258"/>
      <c r="JE258"/>
      <c r="JF258"/>
      <c r="JG258"/>
      <c r="JH258"/>
      <c r="JI258"/>
      <c r="JJ258"/>
      <c r="JK258"/>
      <c r="JL258"/>
      <c r="JM258"/>
      <c r="JN258"/>
      <c r="JO258"/>
      <c r="JP258"/>
      <c r="JQ258"/>
      <c r="JR258"/>
      <c r="JS258"/>
      <c r="JT258"/>
      <c r="JU258"/>
      <c r="JV258"/>
      <c r="JW258"/>
      <c r="JX258"/>
      <c r="JY258"/>
      <c r="JZ258"/>
      <c r="KA258"/>
      <c r="KB258"/>
      <c r="KC258"/>
      <c r="KD258"/>
      <c r="KE258"/>
      <c r="KF258"/>
      <c r="KG258"/>
      <c r="KH258"/>
      <c r="KI258"/>
      <c r="KJ258"/>
      <c r="KK258"/>
      <c r="KL258"/>
      <c r="KM258"/>
      <c r="KN258"/>
      <c r="KO258"/>
      <c r="KP258"/>
      <c r="KQ258"/>
      <c r="KR258"/>
      <c r="KS258"/>
      <c r="KT258"/>
      <c r="KU258"/>
      <c r="KV258"/>
      <c r="KW258"/>
      <c r="KX258"/>
      <c r="KY258"/>
      <c r="KZ258"/>
      <c r="LA258"/>
      <c r="LB258"/>
      <c r="LC258"/>
      <c r="LD258"/>
      <c r="LE258"/>
      <c r="LF258"/>
      <c r="LG258"/>
      <c r="LH258"/>
      <c r="LI258"/>
      <c r="LJ258"/>
      <c r="LK258"/>
      <c r="LL258"/>
      <c r="LM258"/>
      <c r="LN258"/>
      <c r="LO258"/>
      <c r="LP258"/>
      <c r="LQ258"/>
      <c r="LR258"/>
      <c r="LS258"/>
      <c r="LT258"/>
      <c r="LU258"/>
      <c r="LV258"/>
      <c r="LW258"/>
      <c r="LX258"/>
      <c r="LY258"/>
      <c r="LZ258"/>
      <c r="MA258"/>
      <c r="MB258"/>
      <c r="MC258"/>
      <c r="MD258"/>
      <c r="ME258"/>
      <c r="MF258"/>
      <c r="MG258"/>
      <c r="MH258"/>
      <c r="MI258"/>
      <c r="MJ258"/>
      <c r="MK258"/>
      <c r="ML258"/>
      <c r="MM258"/>
      <c r="MN258"/>
      <c r="MO258"/>
      <c r="MP258"/>
      <c r="MQ258"/>
      <c r="MR258"/>
      <c r="MS258"/>
      <c r="MT258"/>
      <c r="MU258"/>
      <c r="MV258"/>
      <c r="MW258"/>
      <c r="MX258"/>
      <c r="MY258"/>
      <c r="MZ258"/>
      <c r="NA258"/>
      <c r="NB258"/>
      <c r="NC258"/>
      <c r="ND258"/>
      <c r="NE258"/>
      <c r="NF258"/>
      <c r="NG258"/>
      <c r="NH258"/>
      <c r="NI258"/>
      <c r="NJ258"/>
      <c r="NK258"/>
      <c r="NL258"/>
      <c r="NM258"/>
      <c r="NN258"/>
      <c r="NO258"/>
      <c r="NP258"/>
      <c r="NQ258"/>
      <c r="NR258"/>
      <c r="NS258"/>
      <c r="NT258"/>
      <c r="NU258"/>
      <c r="NV258"/>
      <c r="NW258"/>
      <c r="NX258"/>
      <c r="NY258"/>
      <c r="NZ258"/>
      <c r="OA258"/>
      <c r="OB258"/>
      <c r="OC258"/>
      <c r="OD258"/>
      <c r="OE258"/>
      <c r="OF258"/>
      <c r="OG258"/>
      <c r="OH258"/>
      <c r="OI258"/>
      <c r="OJ258"/>
      <c r="OK258"/>
      <c r="OL258"/>
      <c r="OM258"/>
      <c r="ON258"/>
      <c r="OO258"/>
      <c r="OP258"/>
      <c r="OQ258"/>
      <c r="OR258"/>
      <c r="OS258"/>
      <c r="OT258"/>
      <c r="OU258"/>
      <c r="OV258"/>
      <c r="OW258"/>
      <c r="OX258"/>
      <c r="OY258"/>
      <c r="OZ258"/>
      <c r="PA258"/>
      <c r="PB258"/>
      <c r="PC258"/>
      <c r="PD258"/>
      <c r="PE258"/>
      <c r="PF258"/>
      <c r="PG258"/>
      <c r="PH258"/>
      <c r="PI258"/>
      <c r="PJ258"/>
      <c r="PK258"/>
      <c r="PL258"/>
      <c r="PM258"/>
      <c r="PN258"/>
      <c r="PO258"/>
      <c r="PP258"/>
      <c r="PQ258"/>
      <c r="PR258"/>
      <c r="PS258"/>
      <c r="PT258"/>
      <c r="PU258"/>
      <c r="PV258"/>
      <c r="PW258"/>
      <c r="PX258"/>
      <c r="PY258"/>
      <c r="PZ258"/>
      <c r="QA258"/>
      <c r="QB258"/>
      <c r="QC258"/>
      <c r="QD258"/>
      <c r="QE258"/>
      <c r="QF258"/>
      <c r="QG258"/>
      <c r="QH258"/>
      <c r="QI258"/>
      <c r="QJ258"/>
      <c r="QK258"/>
      <c r="QL258"/>
      <c r="QM258"/>
      <c r="QN258"/>
      <c r="QO258"/>
      <c r="QP258"/>
      <c r="QQ258"/>
    </row>
    <row r="259" spans="1:459">
      <c r="A259" s="66" t="s">
        <v>325</v>
      </c>
      <c r="B259" s="5">
        <v>23365.959999999988</v>
      </c>
      <c r="C259" s="5">
        <v>1805.5900000000001</v>
      </c>
      <c r="D259" s="5">
        <v>2818.3900000000003</v>
      </c>
      <c r="E259" s="5">
        <v>27989.939999999988</v>
      </c>
      <c r="F259"/>
      <c r="G259" s="68">
        <f t="shared" si="15"/>
        <v>42665</v>
      </c>
      <c r="H259" s="69">
        <f t="shared" si="16"/>
        <v>2129.7300000000005</v>
      </c>
      <c r="I259" s="69">
        <f t="shared" si="17"/>
        <v>2652.3500000000004</v>
      </c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>
        <f t="shared" si="19"/>
        <v>42672</v>
      </c>
      <c r="Y259" s="67">
        <f t="shared" si="18"/>
        <v>0</v>
      </c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 s="5"/>
      <c r="CP259"/>
      <c r="CQ259"/>
      <c r="CR259"/>
      <c r="CS259"/>
      <c r="CT259"/>
      <c r="CU259"/>
      <c r="CV259"/>
      <c r="CW259"/>
      <c r="CX259"/>
      <c r="CY259"/>
      <c r="CZ259"/>
      <c r="DA259"/>
      <c r="DB259"/>
      <c r="DC259"/>
      <c r="DD259"/>
      <c r="DE259"/>
      <c r="DF259"/>
      <c r="DG259"/>
      <c r="DH259"/>
      <c r="DI259"/>
      <c r="DJ259"/>
      <c r="DK259"/>
      <c r="DL259"/>
      <c r="DM259"/>
      <c r="DN259"/>
      <c r="DO259"/>
      <c r="DP259"/>
      <c r="DQ259"/>
      <c r="DR259"/>
      <c r="DS259"/>
      <c r="DT259"/>
      <c r="DU259"/>
      <c r="DV259"/>
      <c r="DW259"/>
      <c r="DX259"/>
      <c r="DY259"/>
      <c r="DZ259"/>
      <c r="EA259"/>
      <c r="EB259"/>
      <c r="EC259"/>
      <c r="ED259"/>
      <c r="EE259"/>
      <c r="EF259"/>
      <c r="EG259"/>
      <c r="EH259"/>
      <c r="EI259"/>
      <c r="EJ259"/>
      <c r="EK259"/>
      <c r="EL259"/>
      <c r="EM259"/>
      <c r="EN259"/>
      <c r="EO259"/>
      <c r="EP259"/>
      <c r="EQ259"/>
      <c r="ER259"/>
      <c r="ES259"/>
      <c r="ET259"/>
      <c r="EU259"/>
      <c r="EV259"/>
      <c r="EW259"/>
      <c r="EX259"/>
      <c r="EY259"/>
      <c r="EZ259"/>
      <c r="FA259"/>
      <c r="FB259"/>
      <c r="FC259"/>
      <c r="FD259"/>
      <c r="FE259"/>
      <c r="FF259"/>
      <c r="FG259"/>
      <c r="FH259"/>
      <c r="FI259"/>
      <c r="FJ259"/>
      <c r="FK259"/>
      <c r="FL259"/>
      <c r="FM259"/>
      <c r="FN259"/>
      <c r="FO259"/>
      <c r="FP259"/>
      <c r="FQ259"/>
      <c r="FR259"/>
      <c r="FS259"/>
      <c r="FT259"/>
      <c r="FU259"/>
      <c r="FV259"/>
      <c r="FW259"/>
      <c r="FX259"/>
      <c r="FY259"/>
      <c r="FZ259"/>
      <c r="GA259"/>
      <c r="GB259"/>
      <c r="GC259"/>
      <c r="GD259"/>
      <c r="GE259"/>
      <c r="GF259"/>
      <c r="GG259"/>
      <c r="GH259"/>
      <c r="GI259"/>
      <c r="GJ259"/>
      <c r="GK259"/>
      <c r="GL259"/>
      <c r="GM259"/>
      <c r="GN259"/>
      <c r="GO259"/>
      <c r="GP259"/>
      <c r="GQ259"/>
      <c r="GR259"/>
      <c r="GS259"/>
      <c r="GT259"/>
      <c r="GU259"/>
      <c r="GV259"/>
      <c r="GW259"/>
      <c r="GX259"/>
      <c r="GY259"/>
      <c r="GZ259"/>
      <c r="HA259"/>
      <c r="HB259"/>
      <c r="HC259"/>
      <c r="HD259"/>
      <c r="HE259"/>
      <c r="HF259"/>
      <c r="HG259"/>
      <c r="HH259"/>
      <c r="HI259"/>
      <c r="HJ259"/>
      <c r="HK259"/>
      <c r="HL259"/>
      <c r="HM259"/>
      <c r="HN259"/>
      <c r="HO259"/>
      <c r="HP259"/>
      <c r="HQ259"/>
      <c r="HR259"/>
      <c r="HS259"/>
      <c r="HT259"/>
      <c r="HU259"/>
      <c r="HV259"/>
      <c r="HW259"/>
      <c r="HX259"/>
      <c r="HY259"/>
      <c r="HZ259"/>
      <c r="IA259"/>
      <c r="IB259"/>
      <c r="IC259"/>
      <c r="ID259"/>
      <c r="IE259"/>
      <c r="IF259"/>
      <c r="IG259"/>
      <c r="IH259"/>
      <c r="II259"/>
      <c r="IJ259"/>
      <c r="IK259"/>
      <c r="IL259"/>
      <c r="IM259"/>
      <c r="IN259"/>
      <c r="IO259"/>
      <c r="IP259"/>
      <c r="IQ259"/>
      <c r="IR259"/>
      <c r="IS259"/>
      <c r="IT259"/>
      <c r="IU259"/>
      <c r="IV259"/>
      <c r="IW259"/>
      <c r="IX259"/>
      <c r="IY259"/>
      <c r="IZ259"/>
      <c r="JA259"/>
      <c r="JB259"/>
      <c r="JC259"/>
      <c r="JD259"/>
      <c r="JE259"/>
      <c r="JF259"/>
      <c r="JG259"/>
      <c r="JH259"/>
      <c r="JI259"/>
      <c r="JJ259"/>
      <c r="JK259"/>
      <c r="JL259"/>
      <c r="JM259"/>
      <c r="JN259"/>
      <c r="JO259"/>
      <c r="JP259"/>
      <c r="JQ259"/>
      <c r="JR259"/>
      <c r="JS259"/>
      <c r="JT259"/>
      <c r="JU259"/>
      <c r="JV259"/>
      <c r="JW259"/>
      <c r="JX259"/>
      <c r="JY259"/>
      <c r="JZ259"/>
      <c r="KA259"/>
      <c r="KB259"/>
      <c r="KC259"/>
      <c r="KD259"/>
      <c r="KE259"/>
      <c r="KF259"/>
      <c r="KG259"/>
      <c r="KH259"/>
      <c r="KI259"/>
      <c r="KJ259"/>
      <c r="KK259"/>
      <c r="KL259"/>
      <c r="KM259"/>
      <c r="KN259"/>
      <c r="KO259"/>
      <c r="KP259"/>
      <c r="KQ259"/>
      <c r="KR259"/>
      <c r="KS259"/>
      <c r="KT259"/>
      <c r="KU259"/>
      <c r="KV259"/>
      <c r="KW259"/>
      <c r="KX259"/>
      <c r="KY259"/>
      <c r="KZ259"/>
      <c r="LA259"/>
      <c r="LB259"/>
      <c r="LC259"/>
      <c r="LD259"/>
      <c r="LE259"/>
      <c r="LF259"/>
      <c r="LG259"/>
      <c r="LH259"/>
      <c r="LI259"/>
      <c r="LJ259"/>
      <c r="LK259"/>
      <c r="LL259"/>
      <c r="LM259"/>
      <c r="LN259"/>
      <c r="LO259"/>
      <c r="LP259"/>
      <c r="LQ259"/>
      <c r="LR259"/>
      <c r="LS259"/>
      <c r="LT259"/>
      <c r="LU259"/>
      <c r="LV259"/>
      <c r="LW259"/>
      <c r="LX259"/>
      <c r="LY259"/>
      <c r="LZ259"/>
      <c r="MA259"/>
      <c r="MB259"/>
      <c r="MC259"/>
      <c r="MD259"/>
      <c r="ME259"/>
      <c r="MF259"/>
      <c r="MG259"/>
      <c r="MH259"/>
      <c r="MI259"/>
      <c r="MJ259"/>
      <c r="MK259"/>
      <c r="ML259"/>
      <c r="MM259"/>
      <c r="MN259"/>
      <c r="MO259"/>
      <c r="MP259"/>
      <c r="MQ259"/>
      <c r="MR259"/>
      <c r="MS259"/>
      <c r="MT259"/>
      <c r="MU259"/>
      <c r="MV259"/>
      <c r="MW259"/>
      <c r="MX259"/>
      <c r="MY259"/>
      <c r="MZ259"/>
      <c r="NA259"/>
      <c r="NB259"/>
      <c r="NC259"/>
      <c r="ND259"/>
      <c r="NE259"/>
      <c r="NF259"/>
      <c r="NG259"/>
      <c r="NH259"/>
      <c r="NI259"/>
      <c r="NJ259"/>
      <c r="NK259"/>
      <c r="NL259"/>
      <c r="NM259"/>
      <c r="NN259"/>
      <c r="NO259"/>
      <c r="NP259"/>
      <c r="NQ259"/>
      <c r="NR259"/>
      <c r="NS259"/>
      <c r="NT259"/>
      <c r="NU259"/>
      <c r="NV259"/>
      <c r="NW259"/>
      <c r="NX259"/>
      <c r="NY259"/>
      <c r="NZ259"/>
      <c r="OA259"/>
      <c r="OB259"/>
      <c r="OC259"/>
      <c r="OD259"/>
      <c r="OE259"/>
      <c r="OF259"/>
      <c r="OG259"/>
      <c r="OH259"/>
      <c r="OI259"/>
      <c r="OJ259"/>
      <c r="OK259"/>
      <c r="OL259"/>
      <c r="OM259"/>
      <c r="ON259"/>
      <c r="OO259"/>
      <c r="OP259"/>
      <c r="OQ259"/>
      <c r="OR259"/>
      <c r="OS259"/>
      <c r="OT259"/>
      <c r="OU259"/>
      <c r="OV259"/>
      <c r="OW259"/>
      <c r="OX259"/>
      <c r="OY259"/>
      <c r="OZ259"/>
      <c r="PA259"/>
      <c r="PB259"/>
      <c r="PC259"/>
      <c r="PD259"/>
      <c r="PE259"/>
      <c r="PF259"/>
      <c r="PG259"/>
      <c r="PH259"/>
      <c r="PI259"/>
      <c r="PJ259"/>
      <c r="PK259"/>
      <c r="PL259"/>
      <c r="PM259"/>
      <c r="PN259"/>
      <c r="PO259"/>
      <c r="PP259"/>
      <c r="PQ259"/>
      <c r="PR259"/>
      <c r="PS259"/>
      <c r="PT259"/>
      <c r="PU259"/>
      <c r="PV259"/>
      <c r="PW259"/>
      <c r="PX259"/>
      <c r="PY259"/>
      <c r="PZ259"/>
      <c r="QA259"/>
      <c r="QB259"/>
      <c r="QC259"/>
      <c r="QD259"/>
      <c r="QE259"/>
      <c r="QF259"/>
      <c r="QG259"/>
      <c r="QH259"/>
      <c r="QI259"/>
      <c r="QJ259"/>
      <c r="QK259"/>
      <c r="QL259"/>
      <c r="QM259"/>
      <c r="QN259"/>
      <c r="QO259"/>
      <c r="QP259"/>
      <c r="QQ259"/>
    </row>
    <row r="260" spans="1:459">
      <c r="A260" s="66" t="s">
        <v>326</v>
      </c>
      <c r="B260" s="5">
        <v>23453.01</v>
      </c>
      <c r="C260" s="5">
        <v>1636.8500000000001</v>
      </c>
      <c r="D260" s="5">
        <v>2996.1000000000004</v>
      </c>
      <c r="E260" s="5">
        <v>28085.96</v>
      </c>
      <c r="F260"/>
      <c r="G260" s="68">
        <f t="shared" si="15"/>
        <v>42672</v>
      </c>
      <c r="H260" s="69">
        <f t="shared" si="16"/>
        <v>1805.5900000000001</v>
      </c>
      <c r="I260" s="69">
        <f t="shared" si="17"/>
        <v>2818.3900000000003</v>
      </c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>
        <f t="shared" si="19"/>
        <v>42679</v>
      </c>
      <c r="Y260" s="67">
        <f t="shared" si="18"/>
        <v>0</v>
      </c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 s="5"/>
      <c r="CP260"/>
      <c r="CQ260"/>
      <c r="CR260"/>
      <c r="CS260"/>
      <c r="CT260"/>
      <c r="CU260"/>
      <c r="CV260"/>
      <c r="CW260"/>
      <c r="CX260"/>
      <c r="CY260"/>
      <c r="CZ260"/>
      <c r="DA260"/>
      <c r="DB260"/>
      <c r="DC260"/>
      <c r="DD260"/>
      <c r="DE260"/>
      <c r="DF260"/>
      <c r="DG260"/>
      <c r="DH260"/>
      <c r="DI260"/>
      <c r="DJ260"/>
      <c r="DK260"/>
      <c r="DL260"/>
      <c r="DM260"/>
      <c r="DN260"/>
      <c r="DO260"/>
      <c r="DP260"/>
      <c r="DQ260"/>
      <c r="DR260"/>
      <c r="DS260"/>
      <c r="DT260"/>
      <c r="DU260"/>
      <c r="DV260"/>
      <c r="DW260"/>
      <c r="DX260"/>
      <c r="DY260"/>
      <c r="DZ260"/>
      <c r="EA260"/>
      <c r="EB260"/>
      <c r="EC260"/>
      <c r="ED260"/>
      <c r="EE260"/>
      <c r="EF260"/>
      <c r="EG260"/>
      <c r="EH260"/>
      <c r="EI260"/>
      <c r="EJ260"/>
      <c r="EK260"/>
      <c r="EL260"/>
      <c r="EM260"/>
      <c r="EN260"/>
      <c r="EO260"/>
      <c r="EP260"/>
      <c r="EQ260"/>
      <c r="ER260"/>
      <c r="ES260"/>
      <c r="ET260"/>
      <c r="EU260"/>
      <c r="EV260"/>
      <c r="EW260"/>
      <c r="EX260"/>
      <c r="EY260"/>
      <c r="EZ260"/>
      <c r="FA260"/>
      <c r="FB260"/>
      <c r="FC260"/>
      <c r="FD260"/>
      <c r="FE260"/>
      <c r="FF260"/>
      <c r="FG260"/>
      <c r="FH260"/>
      <c r="FI260"/>
      <c r="FJ260"/>
      <c r="FK260"/>
      <c r="FL260"/>
      <c r="FM260"/>
      <c r="FN260"/>
      <c r="FO260"/>
      <c r="FP260"/>
      <c r="FQ260"/>
      <c r="FR260"/>
      <c r="FS260"/>
      <c r="FT260"/>
      <c r="FU260"/>
      <c r="FV260"/>
      <c r="FW260"/>
      <c r="FX260"/>
      <c r="FY260"/>
      <c r="FZ260"/>
      <c r="GA260"/>
      <c r="GB260"/>
      <c r="GC260"/>
      <c r="GD260"/>
      <c r="GE260"/>
      <c r="GF260"/>
      <c r="GG260"/>
      <c r="GH260"/>
      <c r="GI260"/>
      <c r="GJ260"/>
      <c r="GK260"/>
      <c r="GL260"/>
      <c r="GM260"/>
      <c r="GN260"/>
      <c r="GO260"/>
      <c r="GP260"/>
      <c r="GQ260"/>
      <c r="GR260"/>
      <c r="GS260"/>
      <c r="GT260"/>
      <c r="GU260"/>
      <c r="GV260"/>
      <c r="GW260"/>
      <c r="GX260"/>
      <c r="GY260"/>
      <c r="GZ260"/>
      <c r="HA260"/>
      <c r="HB260"/>
      <c r="HC260"/>
      <c r="HD260"/>
      <c r="HE260"/>
      <c r="HF260"/>
      <c r="HG260"/>
      <c r="HH260"/>
      <c r="HI260"/>
      <c r="HJ260"/>
      <c r="HK260"/>
      <c r="HL260"/>
      <c r="HM260"/>
      <c r="HN260"/>
      <c r="HO260"/>
      <c r="HP260"/>
      <c r="HQ260"/>
      <c r="HR260"/>
      <c r="HS260"/>
      <c r="HT260"/>
      <c r="HU260"/>
      <c r="HV260"/>
      <c r="HW260"/>
      <c r="HX260"/>
      <c r="HY260"/>
      <c r="HZ260"/>
      <c r="IA260"/>
      <c r="IB260"/>
      <c r="IC260"/>
      <c r="ID260"/>
      <c r="IE260"/>
      <c r="IF260"/>
      <c r="IG260"/>
      <c r="IH260"/>
      <c r="II260"/>
      <c r="IJ260"/>
      <c r="IK260"/>
      <c r="IL260"/>
      <c r="IM260"/>
      <c r="IN260"/>
      <c r="IO260"/>
      <c r="IP260"/>
      <c r="IQ260"/>
      <c r="IR260"/>
      <c r="IS260"/>
      <c r="IT260"/>
      <c r="IU260"/>
      <c r="IV260"/>
      <c r="IW260"/>
      <c r="IX260"/>
      <c r="IY260"/>
      <c r="IZ260"/>
      <c r="JA260"/>
      <c r="JB260"/>
      <c r="JC260"/>
      <c r="JD260"/>
      <c r="JE260"/>
      <c r="JF260"/>
      <c r="JG260"/>
      <c r="JH260"/>
      <c r="JI260"/>
      <c r="JJ260"/>
      <c r="JK260"/>
      <c r="JL260"/>
      <c r="JM260"/>
      <c r="JN260"/>
      <c r="JO260"/>
      <c r="JP260"/>
      <c r="JQ260"/>
      <c r="JR260"/>
      <c r="JS260"/>
      <c r="JT260"/>
      <c r="JU260"/>
      <c r="JV260"/>
      <c r="JW260"/>
      <c r="JX260"/>
      <c r="JY260"/>
      <c r="JZ260"/>
      <c r="KA260"/>
      <c r="KB260"/>
      <c r="KC260"/>
      <c r="KD260"/>
      <c r="KE260"/>
      <c r="KF260"/>
      <c r="KG260"/>
      <c r="KH260"/>
      <c r="KI260"/>
      <c r="KJ260"/>
      <c r="KK260"/>
      <c r="KL260"/>
      <c r="KM260"/>
      <c r="KN260"/>
      <c r="KO260"/>
      <c r="KP260"/>
      <c r="KQ260"/>
      <c r="KR260"/>
      <c r="KS260"/>
      <c r="KT260"/>
      <c r="KU260"/>
      <c r="KV260"/>
      <c r="KW260"/>
      <c r="KX260"/>
      <c r="KY260"/>
      <c r="KZ260"/>
      <c r="LA260"/>
      <c r="LB260"/>
      <c r="LC260"/>
      <c r="LD260"/>
      <c r="LE260"/>
      <c r="LF260"/>
      <c r="LG260"/>
      <c r="LH260"/>
      <c r="LI260"/>
      <c r="LJ260"/>
      <c r="LK260"/>
      <c r="LL260"/>
      <c r="LM260"/>
      <c r="LN260"/>
      <c r="LO260"/>
      <c r="LP260"/>
      <c r="LQ260"/>
      <c r="LR260"/>
      <c r="LS260"/>
      <c r="LT260"/>
      <c r="LU260"/>
      <c r="LV260"/>
      <c r="LW260"/>
      <c r="LX260"/>
      <c r="LY260"/>
      <c r="LZ260"/>
      <c r="MA260"/>
      <c r="MB260"/>
      <c r="MC260"/>
      <c r="MD260"/>
      <c r="ME260"/>
      <c r="MF260"/>
      <c r="MG260"/>
      <c r="MH260"/>
      <c r="MI260"/>
      <c r="MJ260"/>
      <c r="MK260"/>
      <c r="ML260"/>
      <c r="MM260"/>
      <c r="MN260"/>
      <c r="MO260"/>
      <c r="MP260"/>
      <c r="MQ260"/>
      <c r="MR260"/>
      <c r="MS260"/>
      <c r="MT260"/>
      <c r="MU260"/>
      <c r="MV260"/>
      <c r="MW260"/>
      <c r="MX260"/>
      <c r="MY260"/>
      <c r="MZ260"/>
      <c r="NA260"/>
      <c r="NB260"/>
      <c r="NC260"/>
      <c r="ND260"/>
      <c r="NE260"/>
      <c r="NF260"/>
      <c r="NG260"/>
      <c r="NH260"/>
      <c r="NI260"/>
      <c r="NJ260"/>
      <c r="NK260"/>
      <c r="NL260"/>
      <c r="NM260"/>
      <c r="NN260"/>
      <c r="NO260"/>
      <c r="NP260"/>
      <c r="NQ260"/>
      <c r="NR260"/>
      <c r="NS260"/>
      <c r="NT260"/>
      <c r="NU260"/>
      <c r="NV260"/>
      <c r="NW260"/>
      <c r="NX260"/>
      <c r="NY260"/>
      <c r="NZ260"/>
      <c r="OA260"/>
      <c r="OB260"/>
      <c r="OC260"/>
      <c r="OD260"/>
      <c r="OE260"/>
      <c r="OF260"/>
      <c r="OG260"/>
      <c r="OH260"/>
      <c r="OI260"/>
      <c r="OJ260"/>
      <c r="OK260"/>
      <c r="OL260"/>
      <c r="OM260"/>
      <c r="ON260"/>
      <c r="OO260"/>
      <c r="OP260"/>
      <c r="OQ260"/>
      <c r="OR260"/>
      <c r="OS260"/>
      <c r="OT260"/>
      <c r="OU260"/>
      <c r="OV260"/>
      <c r="OW260"/>
      <c r="OX260"/>
      <c r="OY260"/>
      <c r="OZ260"/>
      <c r="PA260"/>
      <c r="PB260"/>
      <c r="PC260"/>
      <c r="PD260"/>
      <c r="PE260"/>
      <c r="PF260"/>
      <c r="PG260"/>
      <c r="PH260"/>
      <c r="PI260"/>
      <c r="PJ260"/>
      <c r="PK260"/>
      <c r="PL260"/>
      <c r="PM260"/>
      <c r="PN260"/>
      <c r="PO260"/>
      <c r="PP260"/>
      <c r="PQ260"/>
      <c r="PR260"/>
      <c r="PS260"/>
      <c r="PT260"/>
      <c r="PU260"/>
      <c r="PV260"/>
      <c r="PW260"/>
      <c r="PX260"/>
      <c r="PY260"/>
      <c r="PZ260"/>
      <c r="QA260"/>
      <c r="QB260"/>
      <c r="QC260"/>
      <c r="QD260"/>
      <c r="QE260"/>
      <c r="QF260"/>
      <c r="QG260"/>
      <c r="QH260"/>
      <c r="QI260"/>
      <c r="QJ260"/>
      <c r="QK260"/>
      <c r="QL260"/>
      <c r="QM260"/>
      <c r="QN260"/>
      <c r="QO260"/>
      <c r="QP260"/>
      <c r="QQ260"/>
    </row>
    <row r="261" spans="1:459">
      <c r="A261" s="66" t="s">
        <v>327</v>
      </c>
      <c r="B261" s="5">
        <v>24902.870000000006</v>
      </c>
      <c r="C261" s="5">
        <v>1984.74</v>
      </c>
      <c r="D261" s="5">
        <v>2304.8999999999996</v>
      </c>
      <c r="E261" s="5">
        <v>29192.510000000009</v>
      </c>
      <c r="F261"/>
      <c r="G261" s="68">
        <f t="shared" si="15"/>
        <v>42679</v>
      </c>
      <c r="H261" s="69">
        <f t="shared" si="16"/>
        <v>1636.8500000000001</v>
      </c>
      <c r="I261" s="69">
        <f t="shared" si="17"/>
        <v>2996.1000000000004</v>
      </c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>
        <f t="shared" si="19"/>
        <v>42686</v>
      </c>
      <c r="Y261" s="67">
        <f t="shared" si="18"/>
        <v>0</v>
      </c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 s="5"/>
      <c r="CP261"/>
      <c r="CQ261"/>
      <c r="CR261"/>
      <c r="CS261"/>
      <c r="CT261"/>
      <c r="CU261"/>
      <c r="CV261"/>
      <c r="CW261"/>
      <c r="CX261"/>
      <c r="CY261"/>
      <c r="CZ261"/>
      <c r="DA261"/>
      <c r="DB261"/>
      <c r="DC261"/>
      <c r="DD261"/>
      <c r="DE261"/>
      <c r="DF261"/>
      <c r="DG261"/>
      <c r="DH261"/>
      <c r="DI261"/>
      <c r="DJ261"/>
      <c r="DK261"/>
      <c r="DL261"/>
      <c r="DM261"/>
      <c r="DN261"/>
      <c r="DO261"/>
      <c r="DP261"/>
      <c r="DQ261"/>
      <c r="DR261"/>
      <c r="DS261"/>
      <c r="DT261"/>
      <c r="DU261"/>
      <c r="DV261"/>
      <c r="DW261"/>
      <c r="DX261"/>
      <c r="DY261"/>
      <c r="DZ261"/>
      <c r="EA261"/>
      <c r="EB261"/>
      <c r="EC261"/>
      <c r="ED261"/>
      <c r="EE261"/>
      <c r="EF261"/>
      <c r="EG261"/>
      <c r="EH261"/>
      <c r="EI261"/>
      <c r="EJ261"/>
      <c r="EK261"/>
      <c r="EL261"/>
      <c r="EM261"/>
      <c r="EN261"/>
      <c r="EO261"/>
      <c r="EP261"/>
      <c r="EQ261"/>
      <c r="ER261"/>
      <c r="ES261"/>
      <c r="ET261"/>
      <c r="EU261"/>
      <c r="EV261"/>
      <c r="EW261"/>
      <c r="EX261"/>
      <c r="EY261"/>
      <c r="EZ261"/>
      <c r="FA261"/>
      <c r="FB261"/>
      <c r="FC261"/>
      <c r="FD261"/>
      <c r="FE261"/>
      <c r="FF261"/>
      <c r="FG261"/>
      <c r="FH261"/>
      <c r="FI261"/>
      <c r="FJ261"/>
      <c r="FK261"/>
      <c r="FL261"/>
      <c r="FM261"/>
      <c r="FN261"/>
      <c r="FO261"/>
      <c r="FP261"/>
      <c r="FQ261"/>
      <c r="FR261"/>
      <c r="FS261"/>
      <c r="FT261"/>
      <c r="FU261"/>
      <c r="FV261"/>
      <c r="FW261"/>
      <c r="FX261"/>
      <c r="FY261"/>
      <c r="FZ261"/>
      <c r="GA261"/>
      <c r="GB261"/>
      <c r="GC261"/>
      <c r="GD261"/>
      <c r="GE261"/>
      <c r="GF261"/>
      <c r="GG261"/>
      <c r="GH261"/>
      <c r="GI261"/>
      <c r="GJ261"/>
      <c r="GK261"/>
      <c r="GL261"/>
      <c r="GM261"/>
      <c r="GN261"/>
      <c r="GO261"/>
      <c r="GP261"/>
      <c r="GQ261"/>
      <c r="GR261"/>
      <c r="GS261"/>
      <c r="GT261"/>
      <c r="GU261"/>
      <c r="GV261"/>
      <c r="GW261"/>
      <c r="GX261"/>
      <c r="GY261"/>
      <c r="GZ261"/>
      <c r="HA261"/>
      <c r="HB261"/>
      <c r="HC261"/>
      <c r="HD261"/>
      <c r="HE261"/>
      <c r="HF261"/>
      <c r="HG261"/>
      <c r="HH261"/>
      <c r="HI261"/>
      <c r="HJ261"/>
      <c r="HK261"/>
      <c r="HL261"/>
      <c r="HM261"/>
      <c r="HN261"/>
      <c r="HO261"/>
      <c r="HP261"/>
      <c r="HQ261"/>
      <c r="HR261"/>
      <c r="HS261"/>
      <c r="HT261"/>
      <c r="HU261"/>
      <c r="HV261"/>
      <c r="HW261"/>
      <c r="HX261"/>
      <c r="HY261"/>
      <c r="HZ261"/>
      <c r="IA261"/>
      <c r="IB261"/>
      <c r="IC261"/>
      <c r="ID261"/>
      <c r="IE261"/>
      <c r="IF261"/>
      <c r="IG261"/>
      <c r="IH261"/>
      <c r="II261"/>
      <c r="IJ261"/>
      <c r="IK261"/>
      <c r="IL261"/>
      <c r="IM261"/>
      <c r="IN261"/>
      <c r="IO261"/>
      <c r="IP261"/>
      <c r="IQ261"/>
      <c r="IR261"/>
      <c r="IS261"/>
      <c r="IT261"/>
      <c r="IU261"/>
      <c r="IV261"/>
      <c r="IW261"/>
      <c r="IX261"/>
      <c r="IY261"/>
      <c r="IZ261"/>
      <c r="JA261"/>
      <c r="JB261"/>
      <c r="JC261"/>
      <c r="JD261"/>
      <c r="JE261"/>
      <c r="JF261"/>
      <c r="JG261"/>
      <c r="JH261"/>
      <c r="JI261"/>
      <c r="JJ261"/>
      <c r="JK261"/>
      <c r="JL261"/>
      <c r="JM261"/>
      <c r="JN261"/>
      <c r="JO261"/>
      <c r="JP261"/>
      <c r="JQ261"/>
      <c r="JR261"/>
      <c r="JS261"/>
      <c r="JT261"/>
      <c r="JU261"/>
      <c r="JV261"/>
      <c r="JW261"/>
      <c r="JX261"/>
      <c r="JY261"/>
      <c r="JZ261"/>
      <c r="KA261"/>
      <c r="KB261"/>
      <c r="KC261"/>
      <c r="KD261"/>
      <c r="KE261"/>
      <c r="KF261"/>
      <c r="KG261"/>
      <c r="KH261"/>
      <c r="KI261"/>
      <c r="KJ261"/>
      <c r="KK261"/>
      <c r="KL261"/>
      <c r="KM261"/>
      <c r="KN261"/>
      <c r="KO261"/>
      <c r="KP261"/>
      <c r="KQ261"/>
      <c r="KR261"/>
      <c r="KS261"/>
      <c r="KT261"/>
      <c r="KU261"/>
      <c r="KV261"/>
      <c r="KW261"/>
      <c r="KX261"/>
      <c r="KY261"/>
      <c r="KZ261"/>
      <c r="LA261"/>
      <c r="LB261"/>
      <c r="LC261"/>
      <c r="LD261"/>
      <c r="LE261"/>
      <c r="LF261"/>
      <c r="LG261"/>
      <c r="LH261"/>
      <c r="LI261"/>
      <c r="LJ261"/>
      <c r="LK261"/>
      <c r="LL261"/>
      <c r="LM261"/>
      <c r="LN261"/>
      <c r="LO261"/>
      <c r="LP261"/>
      <c r="LQ261"/>
      <c r="LR261"/>
      <c r="LS261"/>
      <c r="LT261"/>
      <c r="LU261"/>
      <c r="LV261"/>
      <c r="LW261"/>
      <c r="LX261"/>
      <c r="LY261"/>
      <c r="LZ261"/>
      <c r="MA261"/>
      <c r="MB261"/>
      <c r="MC261"/>
      <c r="MD261"/>
      <c r="ME261"/>
      <c r="MF261"/>
      <c r="MG261"/>
      <c r="MH261"/>
      <c r="MI261"/>
      <c r="MJ261"/>
      <c r="MK261"/>
      <c r="ML261"/>
      <c r="MM261"/>
      <c r="MN261"/>
      <c r="MO261"/>
      <c r="MP261"/>
      <c r="MQ261"/>
      <c r="MR261"/>
      <c r="MS261"/>
      <c r="MT261"/>
      <c r="MU261"/>
      <c r="MV261"/>
      <c r="MW261"/>
      <c r="MX261"/>
      <c r="MY261"/>
      <c r="MZ261"/>
      <c r="NA261"/>
      <c r="NB261"/>
      <c r="NC261"/>
      <c r="ND261"/>
      <c r="NE261"/>
      <c r="NF261"/>
      <c r="NG261"/>
      <c r="NH261"/>
      <c r="NI261"/>
      <c r="NJ261"/>
      <c r="NK261"/>
      <c r="NL261"/>
      <c r="NM261"/>
      <c r="NN261"/>
      <c r="NO261"/>
      <c r="NP261"/>
      <c r="NQ261"/>
      <c r="NR261"/>
      <c r="NS261"/>
      <c r="NT261"/>
      <c r="NU261"/>
      <c r="NV261"/>
      <c r="NW261"/>
      <c r="NX261"/>
      <c r="NY261"/>
      <c r="NZ261"/>
      <c r="OA261"/>
      <c r="OB261"/>
      <c r="OC261"/>
      <c r="OD261"/>
      <c r="OE261"/>
      <c r="OF261"/>
      <c r="OG261"/>
      <c r="OH261"/>
      <c r="OI261"/>
      <c r="OJ261"/>
      <c r="OK261"/>
      <c r="OL261"/>
      <c r="OM261"/>
      <c r="ON261"/>
      <c r="OO261"/>
      <c r="OP261"/>
      <c r="OQ261"/>
      <c r="OR261"/>
      <c r="OS261"/>
      <c r="OT261"/>
      <c r="OU261"/>
      <c r="OV261"/>
      <c r="OW261"/>
      <c r="OX261"/>
      <c r="OY261"/>
      <c r="OZ261"/>
      <c r="PA261"/>
      <c r="PB261"/>
      <c r="PC261"/>
      <c r="PD261"/>
      <c r="PE261"/>
      <c r="PF261"/>
      <c r="PG261"/>
      <c r="PH261"/>
      <c r="PI261"/>
      <c r="PJ261"/>
      <c r="PK261"/>
      <c r="PL261"/>
      <c r="PM261"/>
      <c r="PN261"/>
      <c r="PO261"/>
      <c r="PP261"/>
      <c r="PQ261"/>
      <c r="PR261"/>
      <c r="PS261"/>
      <c r="PT261"/>
      <c r="PU261"/>
      <c r="PV261"/>
      <c r="PW261"/>
      <c r="PX261"/>
      <c r="PY261"/>
      <c r="PZ261"/>
      <c r="QA261"/>
      <c r="QB261"/>
      <c r="QC261"/>
      <c r="QD261"/>
      <c r="QE261"/>
      <c r="QF261"/>
      <c r="QG261"/>
      <c r="QH261"/>
      <c r="QI261"/>
      <c r="QJ261"/>
      <c r="QK261"/>
      <c r="QL261"/>
      <c r="QM261"/>
      <c r="QN261"/>
      <c r="QO261"/>
      <c r="QP261"/>
      <c r="QQ261"/>
    </row>
    <row r="262" spans="1:459">
      <c r="A262" s="66" t="s">
        <v>328</v>
      </c>
      <c r="B262" s="5">
        <v>25195.119999999995</v>
      </c>
      <c r="C262" s="5">
        <v>1711.8100000000002</v>
      </c>
      <c r="D262" s="5">
        <v>2617.52</v>
      </c>
      <c r="E262" s="5">
        <v>29524.449999999997</v>
      </c>
      <c r="F262"/>
      <c r="G262" s="68">
        <f t="shared" si="15"/>
        <v>42686</v>
      </c>
      <c r="H262" s="69">
        <f t="shared" si="16"/>
        <v>1984.74</v>
      </c>
      <c r="I262" s="69">
        <f t="shared" si="17"/>
        <v>2304.8999999999996</v>
      </c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>
        <f t="shared" si="19"/>
        <v>42693</v>
      </c>
      <c r="Y262" s="67">
        <f t="shared" si="18"/>
        <v>0</v>
      </c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 s="5"/>
      <c r="CP262"/>
      <c r="CQ262"/>
      <c r="CR262"/>
      <c r="CS262"/>
      <c r="CT262"/>
      <c r="CU262"/>
      <c r="CV262"/>
      <c r="CW262"/>
      <c r="CX262"/>
      <c r="CY262"/>
      <c r="CZ262"/>
      <c r="DA262"/>
      <c r="DB262"/>
      <c r="DC262"/>
      <c r="DD262"/>
      <c r="DE262"/>
      <c r="DF262"/>
      <c r="DG262"/>
      <c r="DH262"/>
      <c r="DI262"/>
      <c r="DJ262"/>
      <c r="DK262"/>
      <c r="DL262"/>
      <c r="DM262"/>
      <c r="DN262"/>
      <c r="DO262"/>
      <c r="DP262"/>
      <c r="DQ262"/>
      <c r="DR262"/>
      <c r="DS262"/>
      <c r="DT262"/>
      <c r="DU262"/>
      <c r="DV262"/>
      <c r="DW262"/>
      <c r="DX262"/>
      <c r="DY262"/>
      <c r="DZ262"/>
      <c r="EA262"/>
      <c r="EB262"/>
      <c r="EC262"/>
      <c r="ED262"/>
      <c r="EE262"/>
      <c r="EF262"/>
      <c r="EG262"/>
      <c r="EH262"/>
      <c r="EI262"/>
      <c r="EJ262"/>
      <c r="EK262"/>
      <c r="EL262"/>
      <c r="EM262"/>
      <c r="EN262"/>
      <c r="EO262"/>
      <c r="EP262"/>
      <c r="EQ262"/>
      <c r="ER262"/>
      <c r="ES262"/>
      <c r="ET262"/>
      <c r="EU262"/>
      <c r="EV262"/>
      <c r="EW262"/>
      <c r="EX262"/>
      <c r="EY262"/>
      <c r="EZ262"/>
      <c r="FA262"/>
      <c r="FB262"/>
      <c r="FC262"/>
      <c r="FD262"/>
      <c r="FE262"/>
      <c r="FF262"/>
      <c r="FG262"/>
      <c r="FH262"/>
      <c r="FI262"/>
      <c r="FJ262"/>
      <c r="FK262"/>
      <c r="FL262"/>
      <c r="FM262"/>
      <c r="FN262"/>
      <c r="FO262"/>
      <c r="FP262"/>
      <c r="FQ262"/>
      <c r="FR262"/>
      <c r="FS262"/>
      <c r="FT262"/>
      <c r="FU262"/>
      <c r="FV262"/>
      <c r="FW262"/>
      <c r="FX262"/>
      <c r="FY262"/>
      <c r="FZ262"/>
      <c r="GA262"/>
      <c r="GB262"/>
      <c r="GC262"/>
      <c r="GD262"/>
      <c r="GE262"/>
      <c r="GF262"/>
      <c r="GG262"/>
      <c r="GH262"/>
      <c r="GI262"/>
      <c r="GJ262"/>
      <c r="GK262"/>
      <c r="GL262"/>
      <c r="GM262"/>
      <c r="GN262"/>
      <c r="GO262"/>
      <c r="GP262"/>
      <c r="GQ262"/>
      <c r="GR262"/>
      <c r="GS262"/>
      <c r="GT262"/>
      <c r="GU262"/>
      <c r="GV262"/>
      <c r="GW262"/>
      <c r="GX262"/>
      <c r="GY262"/>
      <c r="GZ262"/>
      <c r="HA262"/>
      <c r="HB262"/>
      <c r="HC262"/>
      <c r="HD262"/>
      <c r="HE262"/>
      <c r="HF262"/>
      <c r="HG262"/>
      <c r="HH262"/>
      <c r="HI262"/>
      <c r="HJ262"/>
      <c r="HK262"/>
      <c r="HL262"/>
      <c r="HM262"/>
      <c r="HN262"/>
      <c r="HO262"/>
      <c r="HP262"/>
      <c r="HQ262"/>
      <c r="HR262"/>
      <c r="HS262"/>
      <c r="HT262"/>
      <c r="HU262"/>
      <c r="HV262"/>
      <c r="HW262"/>
      <c r="HX262"/>
      <c r="HY262"/>
      <c r="HZ262"/>
      <c r="IA262"/>
      <c r="IB262"/>
      <c r="IC262"/>
      <c r="ID262"/>
      <c r="IE262"/>
      <c r="IF262"/>
      <c r="IG262"/>
      <c r="IH262"/>
      <c r="II262"/>
      <c r="IJ262"/>
      <c r="IK262"/>
      <c r="IL262"/>
      <c r="IM262"/>
      <c r="IN262"/>
      <c r="IO262"/>
      <c r="IP262"/>
      <c r="IQ262"/>
      <c r="IR262"/>
      <c r="IS262"/>
      <c r="IT262"/>
      <c r="IU262"/>
      <c r="IV262"/>
      <c r="IW262"/>
      <c r="IX262"/>
      <c r="IY262"/>
      <c r="IZ262"/>
      <c r="JA262"/>
      <c r="JB262"/>
      <c r="JC262"/>
      <c r="JD262"/>
      <c r="JE262"/>
      <c r="JF262"/>
      <c r="JG262"/>
      <c r="JH262"/>
      <c r="JI262"/>
      <c r="JJ262"/>
      <c r="JK262"/>
      <c r="JL262"/>
      <c r="JM262"/>
      <c r="JN262"/>
      <c r="JO262"/>
      <c r="JP262"/>
      <c r="JQ262"/>
      <c r="JR262"/>
      <c r="JS262"/>
      <c r="JT262"/>
      <c r="JU262"/>
      <c r="JV262"/>
      <c r="JW262"/>
      <c r="JX262"/>
      <c r="JY262"/>
      <c r="JZ262"/>
      <c r="KA262"/>
      <c r="KB262"/>
      <c r="KC262"/>
      <c r="KD262"/>
      <c r="KE262"/>
      <c r="KF262"/>
      <c r="KG262"/>
      <c r="KH262"/>
      <c r="KI262"/>
      <c r="KJ262"/>
      <c r="KK262"/>
      <c r="KL262"/>
      <c r="KM262"/>
      <c r="KN262"/>
      <c r="KO262"/>
      <c r="KP262"/>
      <c r="KQ262"/>
      <c r="KR262"/>
      <c r="KS262"/>
      <c r="KT262"/>
      <c r="KU262"/>
      <c r="KV262"/>
      <c r="KW262"/>
      <c r="KX262"/>
      <c r="KY262"/>
      <c r="KZ262"/>
      <c r="LA262"/>
      <c r="LB262"/>
      <c r="LC262"/>
      <c r="LD262"/>
      <c r="LE262"/>
      <c r="LF262"/>
      <c r="LG262"/>
      <c r="LH262"/>
      <c r="LI262"/>
      <c r="LJ262"/>
      <c r="LK262"/>
      <c r="LL262"/>
      <c r="LM262"/>
      <c r="LN262"/>
      <c r="LO262"/>
      <c r="LP262"/>
      <c r="LQ262"/>
      <c r="LR262"/>
      <c r="LS262"/>
      <c r="LT262"/>
      <c r="LU262"/>
      <c r="LV262"/>
      <c r="LW262"/>
      <c r="LX262"/>
      <c r="LY262"/>
      <c r="LZ262"/>
      <c r="MA262"/>
      <c r="MB262"/>
      <c r="MC262"/>
      <c r="MD262"/>
      <c r="ME262"/>
      <c r="MF262"/>
      <c r="MG262"/>
      <c r="MH262"/>
      <c r="MI262"/>
      <c r="MJ262"/>
      <c r="MK262"/>
      <c r="ML262"/>
      <c r="MM262"/>
      <c r="MN262"/>
      <c r="MO262"/>
      <c r="MP262"/>
      <c r="MQ262"/>
      <c r="MR262"/>
      <c r="MS262"/>
      <c r="MT262"/>
      <c r="MU262"/>
      <c r="MV262"/>
      <c r="MW262"/>
      <c r="MX262"/>
      <c r="MY262"/>
      <c r="MZ262"/>
      <c r="NA262"/>
      <c r="NB262"/>
      <c r="NC262"/>
      <c r="ND262"/>
      <c r="NE262"/>
      <c r="NF262"/>
      <c r="NG262"/>
      <c r="NH262"/>
      <c r="NI262"/>
      <c r="NJ262"/>
      <c r="NK262"/>
      <c r="NL262"/>
      <c r="NM262"/>
      <c r="NN262"/>
      <c r="NO262"/>
      <c r="NP262"/>
      <c r="NQ262"/>
      <c r="NR262"/>
      <c r="NS262"/>
      <c r="NT262"/>
      <c r="NU262"/>
      <c r="NV262"/>
      <c r="NW262"/>
      <c r="NX262"/>
      <c r="NY262"/>
      <c r="NZ262"/>
      <c r="OA262"/>
      <c r="OB262"/>
      <c r="OC262"/>
      <c r="OD262"/>
      <c r="OE262"/>
      <c r="OF262"/>
      <c r="OG262"/>
      <c r="OH262"/>
      <c r="OI262"/>
      <c r="OJ262"/>
      <c r="OK262"/>
      <c r="OL262"/>
      <c r="OM262"/>
      <c r="ON262"/>
      <c r="OO262"/>
      <c r="OP262"/>
      <c r="OQ262"/>
      <c r="OR262"/>
      <c r="OS262"/>
      <c r="OT262"/>
      <c r="OU262"/>
      <c r="OV262"/>
      <c r="OW262"/>
      <c r="OX262"/>
      <c r="OY262"/>
      <c r="OZ262"/>
      <c r="PA262"/>
      <c r="PB262"/>
      <c r="PC262"/>
      <c r="PD262"/>
      <c r="PE262"/>
      <c r="PF262"/>
      <c r="PG262"/>
      <c r="PH262"/>
      <c r="PI262"/>
      <c r="PJ262"/>
      <c r="PK262"/>
      <c r="PL262"/>
      <c r="PM262"/>
      <c r="PN262"/>
      <c r="PO262"/>
      <c r="PP262"/>
      <c r="PQ262"/>
      <c r="PR262"/>
      <c r="PS262"/>
      <c r="PT262"/>
      <c r="PU262"/>
      <c r="PV262"/>
      <c r="PW262"/>
      <c r="PX262"/>
      <c r="PY262"/>
      <c r="PZ262"/>
      <c r="QA262"/>
      <c r="QB262"/>
      <c r="QC262"/>
      <c r="QD262"/>
      <c r="QE262"/>
      <c r="QF262"/>
      <c r="QG262"/>
      <c r="QH262"/>
      <c r="QI262"/>
      <c r="QJ262"/>
      <c r="QK262"/>
      <c r="QL262"/>
      <c r="QM262"/>
      <c r="QN262"/>
      <c r="QO262"/>
      <c r="QP262"/>
      <c r="QQ262"/>
    </row>
    <row r="263" spans="1:459">
      <c r="A263" s="66" t="s">
        <v>329</v>
      </c>
      <c r="B263" s="5">
        <v>26825.25</v>
      </c>
      <c r="C263" s="5">
        <v>1682.87</v>
      </c>
      <c r="D263" s="5">
        <v>2672.29</v>
      </c>
      <c r="E263" s="5">
        <v>31180.41</v>
      </c>
      <c r="F263"/>
      <c r="G263" s="68">
        <f t="shared" si="15"/>
        <v>42693</v>
      </c>
      <c r="H263" s="69">
        <f t="shared" si="16"/>
        <v>1711.8100000000002</v>
      </c>
      <c r="I263" s="69">
        <f t="shared" si="17"/>
        <v>2617.52</v>
      </c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>
        <f t="shared" si="19"/>
        <v>42700</v>
      </c>
      <c r="Y263" s="67">
        <f t="shared" si="18"/>
        <v>0</v>
      </c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 s="5"/>
      <c r="CP263"/>
      <c r="CQ263"/>
      <c r="CR263"/>
      <c r="CS263"/>
      <c r="CT263"/>
      <c r="CU263"/>
      <c r="CV263"/>
      <c r="CW263"/>
      <c r="CX263"/>
      <c r="CY263"/>
      <c r="CZ263"/>
      <c r="DA263"/>
      <c r="DB263"/>
      <c r="DC263"/>
      <c r="DD263"/>
      <c r="DE263"/>
      <c r="DF263"/>
      <c r="DG263"/>
      <c r="DH263"/>
      <c r="DI263"/>
      <c r="DJ263"/>
      <c r="DK263"/>
      <c r="DL263"/>
      <c r="DM263"/>
      <c r="DN263"/>
      <c r="DO263"/>
      <c r="DP263"/>
      <c r="DQ263"/>
      <c r="DR263"/>
      <c r="DS263"/>
      <c r="DT263"/>
      <c r="DU263"/>
      <c r="DV263"/>
      <c r="DW263"/>
      <c r="DX263"/>
      <c r="DY263"/>
      <c r="DZ263"/>
      <c r="EA263"/>
      <c r="EB263"/>
      <c r="EC263"/>
      <c r="ED263"/>
      <c r="EE263"/>
      <c r="EF263"/>
      <c r="EG263"/>
      <c r="EH263"/>
      <c r="EI263"/>
      <c r="EJ263"/>
      <c r="EK263"/>
      <c r="EL263"/>
      <c r="EM263"/>
      <c r="EN263"/>
      <c r="EO263"/>
      <c r="EP263"/>
      <c r="EQ263"/>
      <c r="ER263"/>
      <c r="ES263"/>
      <c r="ET263"/>
      <c r="EU263"/>
      <c r="EV263"/>
      <c r="EW263"/>
      <c r="EX263"/>
      <c r="EY263"/>
      <c r="EZ263"/>
      <c r="FA263"/>
      <c r="FB263"/>
      <c r="FC263"/>
      <c r="FD263"/>
      <c r="FE263"/>
      <c r="FF263"/>
      <c r="FG263"/>
      <c r="FH263"/>
      <c r="FI263"/>
      <c r="FJ263"/>
      <c r="FK263"/>
      <c r="FL263"/>
      <c r="FM263"/>
      <c r="FN263"/>
      <c r="FO263"/>
      <c r="FP263"/>
      <c r="FQ263"/>
      <c r="FR263"/>
      <c r="FS263"/>
      <c r="FT263"/>
      <c r="FU263"/>
      <c r="FV263"/>
      <c r="FW263"/>
      <c r="FX263"/>
      <c r="FY263"/>
      <c r="FZ263"/>
      <c r="GA263"/>
      <c r="GB263"/>
      <c r="GC263"/>
      <c r="GD263"/>
      <c r="GE263"/>
      <c r="GF263"/>
      <c r="GG263"/>
      <c r="GH263"/>
      <c r="GI263"/>
      <c r="GJ263"/>
      <c r="GK263"/>
      <c r="GL263"/>
      <c r="GM263"/>
      <c r="GN263"/>
      <c r="GO263"/>
      <c r="GP263"/>
      <c r="GQ263"/>
      <c r="GR263"/>
      <c r="GS263"/>
      <c r="GT263"/>
      <c r="GU263"/>
      <c r="GV263"/>
      <c r="GW263"/>
      <c r="GX263"/>
      <c r="GY263"/>
      <c r="GZ263"/>
      <c r="HA263"/>
      <c r="HB263"/>
      <c r="HC263"/>
      <c r="HD263"/>
      <c r="HE263"/>
      <c r="HF263"/>
      <c r="HG263"/>
      <c r="HH263"/>
      <c r="HI263"/>
      <c r="HJ263"/>
      <c r="HK263"/>
      <c r="HL263"/>
      <c r="HM263"/>
      <c r="HN263"/>
      <c r="HO263"/>
      <c r="HP263"/>
      <c r="HQ263"/>
      <c r="HR263"/>
      <c r="HS263"/>
      <c r="HT263"/>
      <c r="HU263"/>
      <c r="HV263"/>
      <c r="HW263"/>
      <c r="HX263"/>
      <c r="HY263"/>
      <c r="HZ263"/>
      <c r="IA263"/>
      <c r="IB263"/>
      <c r="IC263"/>
      <c r="ID263"/>
      <c r="IE263"/>
      <c r="IF263"/>
      <c r="IG263"/>
      <c r="IH263"/>
      <c r="II263"/>
      <c r="IJ263"/>
      <c r="IK263"/>
      <c r="IL263"/>
      <c r="IM263"/>
      <c r="IN263"/>
      <c r="IO263"/>
      <c r="IP263"/>
      <c r="IQ263"/>
      <c r="IR263"/>
      <c r="IS263"/>
      <c r="IT263"/>
      <c r="IU263"/>
      <c r="IV263"/>
      <c r="IW263"/>
      <c r="IX263"/>
      <c r="IY263"/>
      <c r="IZ263"/>
      <c r="JA263"/>
      <c r="JB263"/>
      <c r="JC263"/>
      <c r="JD263"/>
      <c r="JE263"/>
      <c r="JF263"/>
      <c r="JG263"/>
      <c r="JH263"/>
      <c r="JI263"/>
      <c r="JJ263"/>
      <c r="JK263"/>
      <c r="JL263"/>
      <c r="JM263"/>
      <c r="JN263"/>
      <c r="JO263"/>
      <c r="JP263"/>
      <c r="JQ263"/>
      <c r="JR263"/>
      <c r="JS263"/>
      <c r="JT263"/>
      <c r="JU263"/>
      <c r="JV263"/>
      <c r="JW263"/>
      <c r="JX263"/>
      <c r="JY263"/>
      <c r="JZ263"/>
      <c r="KA263"/>
      <c r="KB263"/>
      <c r="KC263"/>
      <c r="KD263"/>
      <c r="KE263"/>
      <c r="KF263"/>
      <c r="KG263"/>
      <c r="KH263"/>
      <c r="KI263"/>
      <c r="KJ263"/>
      <c r="KK263"/>
      <c r="KL263"/>
      <c r="KM263"/>
      <c r="KN263"/>
      <c r="KO263"/>
      <c r="KP263"/>
      <c r="KQ263"/>
      <c r="KR263"/>
      <c r="KS263"/>
      <c r="KT263"/>
      <c r="KU263"/>
      <c r="KV263"/>
      <c r="KW263"/>
      <c r="KX263"/>
      <c r="KY263"/>
      <c r="KZ263"/>
      <c r="LA263"/>
      <c r="LB263"/>
      <c r="LC263"/>
      <c r="LD263"/>
      <c r="LE263"/>
      <c r="LF263"/>
      <c r="LG263"/>
      <c r="LH263"/>
      <c r="LI263"/>
      <c r="LJ263"/>
      <c r="LK263"/>
      <c r="LL263"/>
      <c r="LM263"/>
      <c r="LN263"/>
      <c r="LO263"/>
      <c r="LP263"/>
      <c r="LQ263"/>
      <c r="LR263"/>
      <c r="LS263"/>
      <c r="LT263"/>
      <c r="LU263"/>
      <c r="LV263"/>
      <c r="LW263"/>
      <c r="LX263"/>
      <c r="LY263"/>
      <c r="LZ263"/>
      <c r="MA263"/>
      <c r="MB263"/>
      <c r="MC263"/>
      <c r="MD263"/>
      <c r="ME263"/>
      <c r="MF263"/>
      <c r="MG263"/>
      <c r="MH263"/>
      <c r="MI263"/>
      <c r="MJ263"/>
      <c r="MK263"/>
      <c r="ML263"/>
      <c r="MM263"/>
      <c r="MN263"/>
      <c r="MO263"/>
      <c r="MP263"/>
      <c r="MQ263"/>
      <c r="MR263"/>
      <c r="MS263"/>
      <c r="MT263"/>
      <c r="MU263"/>
      <c r="MV263"/>
      <c r="MW263"/>
      <c r="MX263"/>
      <c r="MY263"/>
      <c r="MZ263"/>
      <c r="NA263"/>
      <c r="NB263"/>
      <c r="NC263"/>
      <c r="ND263"/>
      <c r="NE263"/>
      <c r="NF263"/>
      <c r="NG263"/>
      <c r="NH263"/>
      <c r="NI263"/>
      <c r="NJ263"/>
      <c r="NK263"/>
      <c r="NL263"/>
      <c r="NM263"/>
      <c r="NN263"/>
      <c r="NO263"/>
      <c r="NP263"/>
      <c r="NQ263"/>
      <c r="NR263"/>
      <c r="NS263"/>
      <c r="NT263"/>
      <c r="NU263"/>
      <c r="NV263"/>
      <c r="NW263"/>
      <c r="NX263"/>
      <c r="NY263"/>
      <c r="NZ263"/>
      <c r="OA263"/>
      <c r="OB263"/>
      <c r="OC263"/>
      <c r="OD263"/>
      <c r="OE263"/>
      <c r="OF263"/>
      <c r="OG263"/>
      <c r="OH263"/>
      <c r="OI263"/>
      <c r="OJ263"/>
      <c r="OK263"/>
      <c r="OL263"/>
      <c r="OM263"/>
      <c r="ON263"/>
      <c r="OO263"/>
      <c r="OP263"/>
      <c r="OQ263"/>
      <c r="OR263"/>
      <c r="OS263"/>
      <c r="OT263"/>
      <c r="OU263"/>
      <c r="OV263"/>
      <c r="OW263"/>
      <c r="OX263"/>
      <c r="OY263"/>
      <c r="OZ263"/>
      <c r="PA263"/>
      <c r="PB263"/>
      <c r="PC263"/>
      <c r="PD263"/>
      <c r="PE263"/>
      <c r="PF263"/>
      <c r="PG263"/>
      <c r="PH263"/>
      <c r="PI263"/>
      <c r="PJ263"/>
      <c r="PK263"/>
      <c r="PL263"/>
      <c r="PM263"/>
      <c r="PN263"/>
      <c r="PO263"/>
      <c r="PP263"/>
      <c r="PQ263"/>
      <c r="PR263"/>
      <c r="PS263"/>
      <c r="PT263"/>
      <c r="PU263"/>
      <c r="PV263"/>
      <c r="PW263"/>
      <c r="PX263"/>
      <c r="PY263"/>
      <c r="PZ263"/>
      <c r="QA263"/>
      <c r="QB263"/>
      <c r="QC263"/>
      <c r="QD263"/>
      <c r="QE263"/>
      <c r="QF263"/>
      <c r="QG263"/>
      <c r="QH263"/>
      <c r="QI263"/>
      <c r="QJ263"/>
      <c r="QK263"/>
      <c r="QL263"/>
      <c r="QM263"/>
      <c r="QN263"/>
      <c r="QO263"/>
      <c r="QP263"/>
      <c r="QQ263"/>
    </row>
    <row r="264" spans="1:459">
      <c r="A264" s="66" t="s">
        <v>330</v>
      </c>
      <c r="B264" s="5">
        <v>22944.839999999993</v>
      </c>
      <c r="C264" s="5">
        <v>2175.84</v>
      </c>
      <c r="D264" s="5">
        <v>3410.7200000000007</v>
      </c>
      <c r="E264" s="5">
        <v>28531.399999999994</v>
      </c>
      <c r="F264"/>
      <c r="G264" s="68">
        <f t="shared" si="15"/>
        <v>42700</v>
      </c>
      <c r="H264" s="69">
        <f t="shared" si="16"/>
        <v>1682.87</v>
      </c>
      <c r="I264" s="69">
        <f t="shared" si="17"/>
        <v>2672.29</v>
      </c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>
        <f t="shared" si="19"/>
        <v>42707</v>
      </c>
      <c r="Y264" s="67">
        <f t="shared" si="18"/>
        <v>0</v>
      </c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 s="5"/>
      <c r="CP264"/>
      <c r="CQ264"/>
      <c r="CR264"/>
      <c r="CS264"/>
      <c r="CT264"/>
      <c r="CU264"/>
      <c r="CV264"/>
      <c r="CW264"/>
      <c r="CX264"/>
      <c r="CY264"/>
      <c r="CZ264"/>
      <c r="DA264"/>
      <c r="DB264"/>
      <c r="DC264"/>
      <c r="DD264"/>
      <c r="DE264"/>
      <c r="DF264"/>
      <c r="DG264"/>
      <c r="DH264"/>
      <c r="DI264"/>
      <c r="DJ264"/>
      <c r="DK264"/>
      <c r="DL264"/>
      <c r="DM264"/>
      <c r="DN264"/>
      <c r="DO264"/>
      <c r="DP264"/>
      <c r="DQ264"/>
      <c r="DR264"/>
      <c r="DS264"/>
      <c r="DT264"/>
      <c r="DU264"/>
      <c r="DV264"/>
      <c r="DW264"/>
      <c r="DX264"/>
      <c r="DY264"/>
      <c r="DZ264"/>
      <c r="EA264"/>
      <c r="EB264"/>
      <c r="EC264"/>
      <c r="ED264"/>
      <c r="EE264"/>
      <c r="EF264"/>
      <c r="EG264"/>
      <c r="EH264"/>
      <c r="EI264"/>
      <c r="EJ264"/>
      <c r="EK264"/>
      <c r="EL264"/>
      <c r="EM264"/>
      <c r="EN264"/>
      <c r="EO264"/>
      <c r="EP264"/>
      <c r="EQ264"/>
      <c r="ER264"/>
      <c r="ES264"/>
      <c r="ET264"/>
      <c r="EU264"/>
      <c r="EV264"/>
      <c r="EW264"/>
      <c r="EX264"/>
      <c r="EY264"/>
      <c r="EZ264"/>
      <c r="FA264"/>
      <c r="FB264"/>
      <c r="FC264"/>
      <c r="FD264"/>
      <c r="FE264"/>
      <c r="FF264"/>
      <c r="FG264"/>
      <c r="FH264"/>
      <c r="FI264"/>
      <c r="FJ264"/>
      <c r="FK264"/>
      <c r="FL264"/>
      <c r="FM264"/>
      <c r="FN264"/>
      <c r="FO264"/>
      <c r="FP264"/>
      <c r="FQ264"/>
      <c r="FR264"/>
      <c r="FS264"/>
      <c r="FT264"/>
      <c r="FU264"/>
      <c r="FV264"/>
      <c r="FW264"/>
      <c r="FX264"/>
      <c r="FY264"/>
      <c r="FZ264"/>
      <c r="GA264"/>
      <c r="GB264"/>
      <c r="GC264"/>
      <c r="GD264"/>
      <c r="GE264"/>
      <c r="GF264"/>
      <c r="GG264"/>
      <c r="GH264"/>
      <c r="GI264"/>
      <c r="GJ264"/>
      <c r="GK264"/>
      <c r="GL264"/>
      <c r="GM264"/>
      <c r="GN264"/>
      <c r="GO264"/>
      <c r="GP264"/>
      <c r="GQ264"/>
      <c r="GR264"/>
      <c r="GS264"/>
      <c r="GT264"/>
      <c r="GU264"/>
      <c r="GV264"/>
      <c r="GW264"/>
      <c r="GX264"/>
      <c r="GY264"/>
      <c r="GZ264"/>
      <c r="HA264"/>
      <c r="HB264"/>
      <c r="HC264"/>
      <c r="HD264"/>
      <c r="HE264"/>
      <c r="HF264"/>
      <c r="HG264"/>
      <c r="HH264"/>
      <c r="HI264"/>
      <c r="HJ264"/>
      <c r="HK264"/>
      <c r="HL264"/>
      <c r="HM264"/>
      <c r="HN264"/>
      <c r="HO264"/>
      <c r="HP264"/>
      <c r="HQ264"/>
      <c r="HR264"/>
      <c r="HS264"/>
      <c r="HT264"/>
      <c r="HU264"/>
      <c r="HV264"/>
      <c r="HW264"/>
      <c r="HX264"/>
      <c r="HY264"/>
      <c r="HZ264"/>
      <c r="IA264"/>
      <c r="IB264"/>
      <c r="IC264"/>
      <c r="ID264"/>
      <c r="IE264"/>
      <c r="IF264"/>
      <c r="IG264"/>
      <c r="IH264"/>
      <c r="II264"/>
      <c r="IJ264"/>
      <c r="IK264"/>
      <c r="IL264"/>
      <c r="IM264"/>
      <c r="IN264"/>
      <c r="IO264"/>
      <c r="IP264"/>
      <c r="IQ264"/>
      <c r="IR264"/>
      <c r="IS264"/>
      <c r="IT264"/>
      <c r="IU264"/>
      <c r="IV264"/>
      <c r="IW264"/>
      <c r="IX264"/>
      <c r="IY264"/>
      <c r="IZ264"/>
      <c r="JA264"/>
      <c r="JB264"/>
      <c r="JC264"/>
      <c r="JD264"/>
      <c r="JE264"/>
      <c r="JF264"/>
      <c r="JG264"/>
      <c r="JH264"/>
      <c r="JI264"/>
      <c r="JJ264"/>
      <c r="JK264"/>
      <c r="JL264"/>
      <c r="JM264"/>
      <c r="JN264"/>
      <c r="JO264"/>
      <c r="JP264"/>
      <c r="JQ264"/>
      <c r="JR264"/>
      <c r="JS264"/>
      <c r="JT264"/>
      <c r="JU264"/>
      <c r="JV264"/>
      <c r="JW264"/>
      <c r="JX264"/>
      <c r="JY264"/>
      <c r="JZ264"/>
      <c r="KA264"/>
      <c r="KB264"/>
      <c r="KC264"/>
      <c r="KD264"/>
      <c r="KE264"/>
      <c r="KF264"/>
      <c r="KG264"/>
      <c r="KH264"/>
      <c r="KI264"/>
      <c r="KJ264"/>
      <c r="KK264"/>
      <c r="KL264"/>
      <c r="KM264"/>
      <c r="KN264"/>
      <c r="KO264"/>
      <c r="KP264"/>
      <c r="KQ264"/>
      <c r="KR264"/>
      <c r="KS264"/>
      <c r="KT264"/>
      <c r="KU264"/>
      <c r="KV264"/>
      <c r="KW264"/>
      <c r="KX264"/>
      <c r="KY264"/>
      <c r="KZ264"/>
      <c r="LA264"/>
      <c r="LB264"/>
      <c r="LC264"/>
      <c r="LD264"/>
      <c r="LE264"/>
      <c r="LF264"/>
      <c r="LG264"/>
      <c r="LH264"/>
      <c r="LI264"/>
      <c r="LJ264"/>
      <c r="LK264"/>
      <c r="LL264"/>
      <c r="LM264"/>
      <c r="LN264"/>
      <c r="LO264"/>
      <c r="LP264"/>
      <c r="LQ264"/>
      <c r="LR264"/>
      <c r="LS264"/>
      <c r="LT264"/>
      <c r="LU264"/>
      <c r="LV264"/>
      <c r="LW264"/>
      <c r="LX264"/>
      <c r="LY264"/>
      <c r="LZ264"/>
      <c r="MA264"/>
      <c r="MB264"/>
      <c r="MC264"/>
      <c r="MD264"/>
      <c r="ME264"/>
      <c r="MF264"/>
      <c r="MG264"/>
      <c r="MH264"/>
      <c r="MI264"/>
      <c r="MJ264"/>
      <c r="MK264"/>
      <c r="ML264"/>
      <c r="MM264"/>
      <c r="MN264"/>
      <c r="MO264"/>
      <c r="MP264"/>
      <c r="MQ264"/>
      <c r="MR264"/>
      <c r="MS264"/>
      <c r="MT264"/>
      <c r="MU264"/>
      <c r="MV264"/>
      <c r="MW264"/>
      <c r="MX264"/>
      <c r="MY264"/>
      <c r="MZ264"/>
      <c r="NA264"/>
      <c r="NB264"/>
      <c r="NC264"/>
      <c r="ND264"/>
      <c r="NE264"/>
      <c r="NF264"/>
      <c r="NG264"/>
      <c r="NH264"/>
      <c r="NI264"/>
      <c r="NJ264"/>
      <c r="NK264"/>
      <c r="NL264"/>
      <c r="NM264"/>
      <c r="NN264"/>
      <c r="NO264"/>
      <c r="NP264"/>
      <c r="NQ264"/>
      <c r="NR264"/>
      <c r="NS264"/>
      <c r="NT264"/>
      <c r="NU264"/>
      <c r="NV264"/>
      <c r="NW264"/>
      <c r="NX264"/>
      <c r="NY264"/>
      <c r="NZ264"/>
      <c r="OA264"/>
      <c r="OB264"/>
      <c r="OC264"/>
      <c r="OD264"/>
      <c r="OE264"/>
      <c r="OF264"/>
      <c r="OG264"/>
      <c r="OH264"/>
      <c r="OI264"/>
      <c r="OJ264"/>
      <c r="OK264"/>
      <c r="OL264"/>
      <c r="OM264"/>
      <c r="ON264"/>
      <c r="OO264"/>
      <c r="OP264"/>
      <c r="OQ264"/>
      <c r="OR264"/>
      <c r="OS264"/>
      <c r="OT264"/>
      <c r="OU264"/>
      <c r="OV264"/>
      <c r="OW264"/>
      <c r="OX264"/>
      <c r="OY264"/>
      <c r="OZ264"/>
      <c r="PA264"/>
      <c r="PB264"/>
      <c r="PC264"/>
      <c r="PD264"/>
      <c r="PE264"/>
      <c r="PF264"/>
      <c r="PG264"/>
      <c r="PH264"/>
      <c r="PI264"/>
      <c r="PJ264"/>
      <c r="PK264"/>
      <c r="PL264"/>
      <c r="PM264"/>
      <c r="PN264"/>
      <c r="PO264"/>
      <c r="PP264"/>
      <c r="PQ264"/>
      <c r="PR264"/>
      <c r="PS264"/>
      <c r="PT264"/>
      <c r="PU264"/>
      <c r="PV264"/>
      <c r="PW264"/>
      <c r="PX264"/>
      <c r="PY264"/>
      <c r="PZ264"/>
      <c r="QA264"/>
      <c r="QB264"/>
      <c r="QC264"/>
      <c r="QD264"/>
      <c r="QE264"/>
      <c r="QF264"/>
      <c r="QG264"/>
      <c r="QH264"/>
      <c r="QI264"/>
      <c r="QJ264"/>
      <c r="QK264"/>
      <c r="QL264"/>
      <c r="QM264"/>
      <c r="QN264"/>
      <c r="QO264"/>
      <c r="QP264"/>
      <c r="QQ264"/>
    </row>
    <row r="265" spans="1:459">
      <c r="A265" s="66" t="s">
        <v>331</v>
      </c>
      <c r="B265" s="5">
        <v>25306.000000000007</v>
      </c>
      <c r="C265" s="5">
        <v>1353.4700000000003</v>
      </c>
      <c r="D265" s="5">
        <v>1929.7200000000003</v>
      </c>
      <c r="E265" s="5">
        <v>28589.19000000001</v>
      </c>
      <c r="F265"/>
      <c r="G265" s="68">
        <f t="shared" ref="G265:G328" si="20">G266-7</f>
        <v>42707</v>
      </c>
      <c r="H265" s="69">
        <f t="shared" ref="H265:H328" si="21">C264</f>
        <v>2175.84</v>
      </c>
      <c r="I265" s="69">
        <f t="shared" ref="I265:I328" si="22">D264</f>
        <v>3410.7200000000007</v>
      </c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>
        <f t="shared" si="19"/>
        <v>42714</v>
      </c>
      <c r="Y265" s="67">
        <f t="shared" ref="Y265:Y328" si="23">U265</f>
        <v>0</v>
      </c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 s="5"/>
      <c r="CP265"/>
      <c r="CQ265"/>
      <c r="CR265"/>
      <c r="CS265"/>
      <c r="CT265"/>
      <c r="CU265"/>
      <c r="CV265"/>
      <c r="CW265"/>
      <c r="CX265"/>
      <c r="CY265"/>
      <c r="CZ265"/>
      <c r="DA265"/>
      <c r="DB265"/>
      <c r="DC265"/>
      <c r="DD265"/>
      <c r="DE265"/>
      <c r="DF265"/>
      <c r="DG265"/>
      <c r="DH265"/>
      <c r="DI265"/>
      <c r="DJ265"/>
      <c r="DK265"/>
      <c r="DL265"/>
      <c r="DM265"/>
      <c r="DN265"/>
      <c r="DO265"/>
      <c r="DP265"/>
      <c r="DQ265"/>
      <c r="DR265"/>
      <c r="DS265"/>
      <c r="DT265"/>
      <c r="DU265"/>
      <c r="DV265"/>
      <c r="DW265"/>
      <c r="DX265"/>
      <c r="DY265"/>
      <c r="DZ265"/>
      <c r="EA265"/>
      <c r="EB265"/>
      <c r="EC265"/>
      <c r="ED265"/>
      <c r="EE265"/>
      <c r="EF265"/>
      <c r="EG265"/>
      <c r="EH265"/>
      <c r="EI265"/>
      <c r="EJ265"/>
      <c r="EK265"/>
      <c r="EL265"/>
      <c r="EM265"/>
      <c r="EN265"/>
      <c r="EO265"/>
      <c r="EP265"/>
      <c r="EQ265"/>
      <c r="ER265"/>
      <c r="ES265"/>
      <c r="ET265"/>
      <c r="EU265"/>
      <c r="EV265"/>
      <c r="EW265"/>
      <c r="EX265"/>
      <c r="EY265"/>
      <c r="EZ265"/>
      <c r="FA265"/>
      <c r="FB265"/>
      <c r="FC265"/>
      <c r="FD265"/>
      <c r="FE265"/>
      <c r="FF265"/>
      <c r="FG265"/>
      <c r="FH265"/>
      <c r="FI265"/>
      <c r="FJ265"/>
      <c r="FK265"/>
      <c r="FL265"/>
      <c r="FM265"/>
      <c r="FN265"/>
      <c r="FO265"/>
      <c r="FP265"/>
      <c r="FQ265"/>
      <c r="FR265"/>
      <c r="FS265"/>
      <c r="FT265"/>
      <c r="FU265"/>
      <c r="FV265"/>
      <c r="FW265"/>
      <c r="FX265"/>
      <c r="FY265"/>
      <c r="FZ265"/>
      <c r="GA265"/>
      <c r="GB265"/>
      <c r="GC265"/>
      <c r="GD265"/>
      <c r="GE265"/>
      <c r="GF265"/>
      <c r="GG265"/>
      <c r="GH265"/>
      <c r="GI265"/>
      <c r="GJ265"/>
      <c r="GK265"/>
      <c r="GL265"/>
      <c r="GM265"/>
      <c r="GN265"/>
      <c r="GO265"/>
      <c r="GP265"/>
      <c r="GQ265"/>
      <c r="GR265"/>
      <c r="GS265"/>
      <c r="GT265"/>
      <c r="GU265"/>
      <c r="GV265"/>
      <c r="GW265"/>
      <c r="GX265"/>
      <c r="GY265"/>
      <c r="GZ265"/>
      <c r="HA265"/>
      <c r="HB265"/>
      <c r="HC265"/>
      <c r="HD265"/>
      <c r="HE265"/>
      <c r="HF265"/>
      <c r="HG265"/>
      <c r="HH265"/>
      <c r="HI265"/>
      <c r="HJ265"/>
      <c r="HK265"/>
      <c r="HL265"/>
      <c r="HM265"/>
      <c r="HN265"/>
      <c r="HO265"/>
      <c r="HP265"/>
      <c r="HQ265"/>
      <c r="HR265"/>
      <c r="HS265"/>
      <c r="HT265"/>
      <c r="HU265"/>
      <c r="HV265"/>
      <c r="HW265"/>
      <c r="HX265"/>
      <c r="HY265"/>
      <c r="HZ265"/>
      <c r="IA265"/>
      <c r="IB265"/>
      <c r="IC265"/>
      <c r="ID265"/>
      <c r="IE265"/>
      <c r="IF265"/>
      <c r="IG265"/>
      <c r="IH265"/>
      <c r="II265"/>
      <c r="IJ265"/>
      <c r="IK265"/>
      <c r="IL265"/>
      <c r="IM265"/>
      <c r="IN265"/>
      <c r="IO265"/>
      <c r="IP265"/>
      <c r="IQ265"/>
      <c r="IR265"/>
      <c r="IS265"/>
      <c r="IT265"/>
      <c r="IU265"/>
      <c r="IV265"/>
      <c r="IW265"/>
      <c r="IX265"/>
      <c r="IY265"/>
      <c r="IZ265"/>
      <c r="JA265"/>
      <c r="JB265"/>
      <c r="JC265"/>
      <c r="JD265"/>
      <c r="JE265"/>
      <c r="JF265"/>
      <c r="JG265"/>
      <c r="JH265"/>
      <c r="JI265"/>
      <c r="JJ265"/>
      <c r="JK265"/>
      <c r="JL265"/>
      <c r="JM265"/>
      <c r="JN265"/>
      <c r="JO265"/>
      <c r="JP265"/>
      <c r="JQ265"/>
      <c r="JR265"/>
      <c r="JS265"/>
      <c r="JT265"/>
      <c r="JU265"/>
      <c r="JV265"/>
      <c r="JW265"/>
      <c r="JX265"/>
      <c r="JY265"/>
      <c r="JZ265"/>
      <c r="KA265"/>
      <c r="KB265"/>
      <c r="KC265"/>
      <c r="KD265"/>
      <c r="KE265"/>
      <c r="KF265"/>
      <c r="KG265"/>
      <c r="KH265"/>
      <c r="KI265"/>
      <c r="KJ265"/>
      <c r="KK265"/>
      <c r="KL265"/>
      <c r="KM265"/>
      <c r="KN265"/>
      <c r="KO265"/>
      <c r="KP265"/>
      <c r="KQ265"/>
      <c r="KR265"/>
      <c r="KS265"/>
      <c r="KT265"/>
      <c r="KU265"/>
      <c r="KV265"/>
      <c r="KW265"/>
      <c r="KX265"/>
      <c r="KY265"/>
      <c r="KZ265"/>
      <c r="LA265"/>
      <c r="LB265"/>
      <c r="LC265"/>
      <c r="LD265"/>
      <c r="LE265"/>
      <c r="LF265"/>
      <c r="LG265"/>
      <c r="LH265"/>
      <c r="LI265"/>
      <c r="LJ265"/>
      <c r="LK265"/>
      <c r="LL265"/>
      <c r="LM265"/>
      <c r="LN265"/>
      <c r="LO265"/>
      <c r="LP265"/>
      <c r="LQ265"/>
      <c r="LR265"/>
      <c r="LS265"/>
      <c r="LT265"/>
      <c r="LU265"/>
      <c r="LV265"/>
      <c r="LW265"/>
      <c r="LX265"/>
      <c r="LY265"/>
      <c r="LZ265"/>
      <c r="MA265"/>
      <c r="MB265"/>
      <c r="MC265"/>
      <c r="MD265"/>
      <c r="ME265"/>
      <c r="MF265"/>
      <c r="MG265"/>
      <c r="MH265"/>
      <c r="MI265"/>
      <c r="MJ265"/>
      <c r="MK265"/>
      <c r="ML265"/>
      <c r="MM265"/>
      <c r="MN265"/>
      <c r="MO265"/>
      <c r="MP265"/>
      <c r="MQ265"/>
      <c r="MR265"/>
      <c r="MS265"/>
      <c r="MT265"/>
      <c r="MU265"/>
      <c r="MV265"/>
      <c r="MW265"/>
      <c r="MX265"/>
      <c r="MY265"/>
      <c r="MZ265"/>
      <c r="NA265"/>
      <c r="NB265"/>
      <c r="NC265"/>
      <c r="ND265"/>
      <c r="NE265"/>
      <c r="NF265"/>
      <c r="NG265"/>
      <c r="NH265"/>
      <c r="NI265"/>
      <c r="NJ265"/>
      <c r="NK265"/>
      <c r="NL265"/>
      <c r="NM265"/>
      <c r="NN265"/>
      <c r="NO265"/>
      <c r="NP265"/>
      <c r="NQ265"/>
      <c r="NR265"/>
      <c r="NS265"/>
      <c r="NT265"/>
      <c r="NU265"/>
      <c r="NV265"/>
      <c r="NW265"/>
      <c r="NX265"/>
      <c r="NY265"/>
      <c r="NZ265"/>
      <c r="OA265"/>
      <c r="OB265"/>
      <c r="OC265"/>
      <c r="OD265"/>
      <c r="OE265"/>
      <c r="OF265"/>
      <c r="OG265"/>
      <c r="OH265"/>
      <c r="OI265"/>
      <c r="OJ265"/>
      <c r="OK265"/>
      <c r="OL265"/>
      <c r="OM265"/>
      <c r="ON265"/>
      <c r="OO265"/>
      <c r="OP265"/>
      <c r="OQ265"/>
      <c r="OR265"/>
      <c r="OS265"/>
      <c r="OT265"/>
      <c r="OU265"/>
      <c r="OV265"/>
      <c r="OW265"/>
      <c r="OX265"/>
      <c r="OY265"/>
      <c r="OZ265"/>
      <c r="PA265"/>
      <c r="PB265"/>
      <c r="PC265"/>
      <c r="PD265"/>
      <c r="PE265"/>
      <c r="PF265"/>
      <c r="PG265"/>
      <c r="PH265"/>
      <c r="PI265"/>
      <c r="PJ265"/>
      <c r="PK265"/>
      <c r="PL265"/>
      <c r="PM265"/>
      <c r="PN265"/>
      <c r="PO265"/>
      <c r="PP265"/>
      <c r="PQ265"/>
      <c r="PR265"/>
      <c r="PS265"/>
      <c r="PT265"/>
      <c r="PU265"/>
      <c r="PV265"/>
      <c r="PW265"/>
      <c r="PX265"/>
      <c r="PY265"/>
      <c r="PZ265"/>
      <c r="QA265"/>
      <c r="QB265"/>
      <c r="QC265"/>
      <c r="QD265"/>
      <c r="QE265"/>
      <c r="QF265"/>
      <c r="QG265"/>
      <c r="QH265"/>
      <c r="QI265"/>
      <c r="QJ265"/>
      <c r="QK265"/>
      <c r="QL265"/>
      <c r="QM265"/>
      <c r="QN265"/>
      <c r="QO265"/>
      <c r="QP265"/>
      <c r="QQ265"/>
    </row>
    <row r="266" spans="1:459">
      <c r="A266" s="66" t="s">
        <v>332</v>
      </c>
      <c r="B266" s="5">
        <v>24986.989999999998</v>
      </c>
      <c r="C266" s="5">
        <v>1777.67</v>
      </c>
      <c r="D266" s="5">
        <v>3235.25</v>
      </c>
      <c r="E266" s="5">
        <v>29999.909999999996</v>
      </c>
      <c r="F266"/>
      <c r="G266" s="68">
        <f t="shared" si="20"/>
        <v>42714</v>
      </c>
      <c r="H266" s="69">
        <f t="shared" si="21"/>
        <v>1353.4700000000003</v>
      </c>
      <c r="I266" s="69">
        <f t="shared" si="22"/>
        <v>1929.7200000000003</v>
      </c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>
        <f t="shared" ref="X266:X329" si="24">X265+7</f>
        <v>42721</v>
      </c>
      <c r="Y266" s="67">
        <f t="shared" si="23"/>
        <v>0</v>
      </c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 s="5"/>
      <c r="CP266"/>
      <c r="CQ266"/>
      <c r="CR266"/>
      <c r="CS266"/>
      <c r="CT266"/>
      <c r="CU266"/>
      <c r="CV266"/>
      <c r="CW266"/>
      <c r="CX266"/>
      <c r="CY266"/>
      <c r="CZ266"/>
      <c r="DA266"/>
      <c r="DB266"/>
      <c r="DC266"/>
      <c r="DD266"/>
      <c r="DE266"/>
      <c r="DF266"/>
      <c r="DG266"/>
      <c r="DH266"/>
      <c r="DI266"/>
      <c r="DJ266"/>
      <c r="DK266"/>
      <c r="DL266"/>
      <c r="DM266"/>
      <c r="DN266"/>
      <c r="DO266"/>
      <c r="DP266"/>
      <c r="DQ266"/>
      <c r="DR266"/>
      <c r="DS266"/>
      <c r="DT266"/>
      <c r="DU266"/>
      <c r="DV266"/>
      <c r="DW266"/>
      <c r="DX266"/>
      <c r="DY266"/>
      <c r="DZ266"/>
      <c r="EA266"/>
      <c r="EB266"/>
      <c r="EC266"/>
      <c r="ED266"/>
      <c r="EE266"/>
      <c r="EF266"/>
      <c r="EG266"/>
      <c r="EH266"/>
      <c r="EI266"/>
      <c r="EJ266"/>
      <c r="EK266"/>
      <c r="EL266"/>
      <c r="EM266"/>
      <c r="EN266"/>
      <c r="EO266"/>
      <c r="EP266"/>
      <c r="EQ266"/>
      <c r="ER266"/>
      <c r="ES266"/>
      <c r="ET266"/>
      <c r="EU266"/>
      <c r="EV266"/>
      <c r="EW266"/>
      <c r="EX266"/>
      <c r="EY266"/>
      <c r="EZ266"/>
      <c r="FA266"/>
      <c r="FB266"/>
      <c r="FC266"/>
      <c r="FD266"/>
      <c r="FE266"/>
      <c r="FF266"/>
      <c r="FG266"/>
      <c r="FH266"/>
      <c r="FI266"/>
      <c r="FJ266"/>
      <c r="FK266"/>
      <c r="FL266"/>
      <c r="FM266"/>
      <c r="FN266"/>
      <c r="FO266"/>
      <c r="FP266"/>
      <c r="FQ266"/>
      <c r="FR266"/>
      <c r="FS266"/>
      <c r="FT266"/>
      <c r="FU266"/>
      <c r="FV266"/>
      <c r="FW266"/>
      <c r="FX266"/>
      <c r="FY266"/>
      <c r="FZ266"/>
      <c r="GA266"/>
      <c r="GB266"/>
      <c r="GC266"/>
      <c r="GD266"/>
      <c r="GE266"/>
      <c r="GF266"/>
      <c r="GG266"/>
      <c r="GH266"/>
      <c r="GI266"/>
      <c r="GJ266"/>
      <c r="GK266"/>
      <c r="GL266"/>
      <c r="GM266"/>
      <c r="GN266"/>
      <c r="GO266"/>
      <c r="GP266"/>
      <c r="GQ266"/>
      <c r="GR266"/>
      <c r="GS266"/>
      <c r="GT266"/>
      <c r="GU266"/>
      <c r="GV266"/>
      <c r="GW266"/>
      <c r="GX266"/>
      <c r="GY266"/>
      <c r="GZ266"/>
      <c r="HA266"/>
      <c r="HB266"/>
      <c r="HC266"/>
      <c r="HD266"/>
      <c r="HE266"/>
      <c r="HF266"/>
      <c r="HG266"/>
      <c r="HH266"/>
      <c r="HI266"/>
      <c r="HJ266"/>
      <c r="HK266"/>
      <c r="HL266"/>
      <c r="HM266"/>
      <c r="HN266"/>
      <c r="HO266"/>
      <c r="HP266"/>
      <c r="HQ266"/>
      <c r="HR266"/>
      <c r="HS266"/>
      <c r="HT266"/>
      <c r="HU266"/>
      <c r="HV266"/>
      <c r="HW266"/>
      <c r="HX266"/>
      <c r="HY266"/>
      <c r="HZ266"/>
      <c r="IA266"/>
      <c r="IB266"/>
      <c r="IC266"/>
      <c r="ID266"/>
      <c r="IE266"/>
      <c r="IF266"/>
      <c r="IG266"/>
      <c r="IH266"/>
      <c r="II266"/>
      <c r="IJ266"/>
      <c r="IK266"/>
      <c r="IL266"/>
      <c r="IM266"/>
      <c r="IN266"/>
      <c r="IO266"/>
      <c r="IP266"/>
      <c r="IQ266"/>
      <c r="IR266"/>
      <c r="IS266"/>
      <c r="IT266"/>
      <c r="IU266"/>
      <c r="IV266"/>
      <c r="IW266"/>
      <c r="IX266"/>
      <c r="IY266"/>
      <c r="IZ266"/>
      <c r="JA266"/>
      <c r="JB266"/>
      <c r="JC266"/>
      <c r="JD266"/>
      <c r="JE266"/>
      <c r="JF266"/>
      <c r="JG266"/>
      <c r="JH266"/>
      <c r="JI266"/>
      <c r="JJ266"/>
      <c r="JK266"/>
      <c r="JL266"/>
      <c r="JM266"/>
      <c r="JN266"/>
      <c r="JO266"/>
      <c r="JP266"/>
      <c r="JQ266"/>
      <c r="JR266"/>
      <c r="JS266"/>
      <c r="JT266"/>
      <c r="JU266"/>
      <c r="JV266"/>
      <c r="JW266"/>
      <c r="JX266"/>
      <c r="JY266"/>
      <c r="JZ266"/>
      <c r="KA266"/>
      <c r="KB266"/>
      <c r="KC266"/>
      <c r="KD266"/>
      <c r="KE266"/>
      <c r="KF266"/>
      <c r="KG266"/>
      <c r="KH266"/>
      <c r="KI266"/>
      <c r="KJ266"/>
      <c r="KK266"/>
      <c r="KL266"/>
      <c r="KM266"/>
      <c r="KN266"/>
      <c r="KO266"/>
      <c r="KP266"/>
      <c r="KQ266"/>
      <c r="KR266"/>
      <c r="KS266"/>
      <c r="KT266"/>
      <c r="KU266"/>
      <c r="KV266"/>
      <c r="KW266"/>
      <c r="KX266"/>
      <c r="KY266"/>
      <c r="KZ266"/>
      <c r="LA266"/>
      <c r="LB266"/>
      <c r="LC266"/>
      <c r="LD266"/>
      <c r="LE266"/>
      <c r="LF266"/>
      <c r="LG266"/>
      <c r="LH266"/>
      <c r="LI266"/>
      <c r="LJ266"/>
      <c r="LK266"/>
      <c r="LL266"/>
      <c r="LM266"/>
      <c r="LN266"/>
      <c r="LO266"/>
      <c r="LP266"/>
      <c r="LQ266"/>
      <c r="LR266"/>
      <c r="LS266"/>
      <c r="LT266"/>
      <c r="LU266"/>
      <c r="LV266"/>
      <c r="LW266"/>
      <c r="LX266"/>
      <c r="LY266"/>
      <c r="LZ266"/>
      <c r="MA266"/>
      <c r="MB266"/>
      <c r="MC266"/>
      <c r="MD266"/>
      <c r="ME266"/>
      <c r="MF266"/>
      <c r="MG266"/>
      <c r="MH266"/>
      <c r="MI266"/>
      <c r="MJ266"/>
      <c r="MK266"/>
      <c r="ML266"/>
      <c r="MM266"/>
      <c r="MN266"/>
      <c r="MO266"/>
      <c r="MP266"/>
      <c r="MQ266"/>
      <c r="MR266"/>
      <c r="MS266"/>
      <c r="MT266"/>
      <c r="MU266"/>
      <c r="MV266"/>
      <c r="MW266"/>
      <c r="MX266"/>
      <c r="MY266"/>
      <c r="MZ266"/>
      <c r="NA266"/>
      <c r="NB266"/>
      <c r="NC266"/>
      <c r="ND266"/>
      <c r="NE266"/>
      <c r="NF266"/>
      <c r="NG266"/>
      <c r="NH266"/>
      <c r="NI266"/>
      <c r="NJ266"/>
      <c r="NK266"/>
      <c r="NL266"/>
      <c r="NM266"/>
      <c r="NN266"/>
      <c r="NO266"/>
      <c r="NP266"/>
      <c r="NQ266"/>
      <c r="NR266"/>
      <c r="NS266"/>
      <c r="NT266"/>
      <c r="NU266"/>
      <c r="NV266"/>
      <c r="NW266"/>
      <c r="NX266"/>
      <c r="NY266"/>
      <c r="NZ266"/>
      <c r="OA266"/>
      <c r="OB266"/>
      <c r="OC266"/>
      <c r="OD266"/>
      <c r="OE266"/>
      <c r="OF266"/>
      <c r="OG266"/>
      <c r="OH266"/>
      <c r="OI266"/>
      <c r="OJ266"/>
      <c r="OK266"/>
      <c r="OL266"/>
      <c r="OM266"/>
      <c r="ON266"/>
      <c r="OO266"/>
      <c r="OP266"/>
      <c r="OQ266"/>
      <c r="OR266"/>
      <c r="OS266"/>
      <c r="OT266"/>
      <c r="OU266"/>
      <c r="OV266"/>
      <c r="OW266"/>
      <c r="OX266"/>
      <c r="OY266"/>
      <c r="OZ266"/>
      <c r="PA266"/>
      <c r="PB266"/>
      <c r="PC266"/>
      <c r="PD266"/>
      <c r="PE266"/>
      <c r="PF266"/>
      <c r="PG266"/>
      <c r="PH266"/>
      <c r="PI266"/>
      <c r="PJ266"/>
      <c r="PK266"/>
      <c r="PL266"/>
      <c r="PM266"/>
      <c r="PN266"/>
      <c r="PO266"/>
      <c r="PP266"/>
      <c r="PQ266"/>
      <c r="PR266"/>
      <c r="PS266"/>
      <c r="PT266"/>
      <c r="PU266"/>
      <c r="PV266"/>
      <c r="PW266"/>
      <c r="PX266"/>
      <c r="PY266"/>
      <c r="PZ266"/>
      <c r="QA266"/>
      <c r="QB266"/>
      <c r="QC266"/>
      <c r="QD266"/>
      <c r="QE266"/>
      <c r="QF266"/>
      <c r="QG266"/>
      <c r="QH266"/>
      <c r="QI266"/>
      <c r="QJ266"/>
      <c r="QK266"/>
      <c r="QL266"/>
      <c r="QM266"/>
      <c r="QN266"/>
      <c r="QO266"/>
      <c r="QP266"/>
      <c r="QQ266"/>
    </row>
    <row r="267" spans="1:459">
      <c r="A267" s="66" t="s">
        <v>333</v>
      </c>
      <c r="B267" s="5">
        <v>21085.61</v>
      </c>
      <c r="C267" s="5">
        <v>1766.7500000000002</v>
      </c>
      <c r="D267" s="5">
        <v>2912.8900000000003</v>
      </c>
      <c r="E267" s="5">
        <v>25765.25</v>
      </c>
      <c r="F267"/>
      <c r="G267" s="68">
        <f t="shared" si="20"/>
        <v>42721</v>
      </c>
      <c r="H267" s="69">
        <f t="shared" si="21"/>
        <v>1777.67</v>
      </c>
      <c r="I267" s="69">
        <f t="shared" si="22"/>
        <v>3235.25</v>
      </c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>
        <f t="shared" si="24"/>
        <v>42728</v>
      </c>
      <c r="Y267" s="67">
        <f t="shared" si="23"/>
        <v>0</v>
      </c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 s="5"/>
      <c r="CP267"/>
      <c r="CQ267"/>
      <c r="CR267"/>
      <c r="CS267"/>
      <c r="CT267"/>
      <c r="CU267"/>
      <c r="CV267"/>
      <c r="CW267"/>
      <c r="CX267"/>
      <c r="CY267"/>
      <c r="CZ267"/>
      <c r="DA267"/>
      <c r="DB267"/>
      <c r="DC267"/>
      <c r="DD267"/>
      <c r="DE267"/>
      <c r="DF267"/>
      <c r="DG267"/>
      <c r="DH267"/>
      <c r="DI267"/>
      <c r="DJ267"/>
      <c r="DK267"/>
      <c r="DL267"/>
      <c r="DM267"/>
      <c r="DN267"/>
      <c r="DO267"/>
      <c r="DP267"/>
      <c r="DQ267"/>
      <c r="DR267"/>
      <c r="DS267"/>
      <c r="DT267"/>
      <c r="DU267"/>
      <c r="DV267"/>
      <c r="DW267"/>
      <c r="DX267"/>
      <c r="DY267"/>
      <c r="DZ267"/>
      <c r="EA267"/>
      <c r="EB267"/>
      <c r="EC267"/>
      <c r="ED267"/>
      <c r="EE267"/>
      <c r="EF267"/>
      <c r="EG267"/>
      <c r="EH267"/>
      <c r="EI267"/>
      <c r="EJ267"/>
      <c r="EK267"/>
      <c r="EL267"/>
      <c r="EM267"/>
      <c r="EN267"/>
      <c r="EO267"/>
      <c r="EP267"/>
      <c r="EQ267"/>
      <c r="ER267"/>
      <c r="ES267"/>
      <c r="ET267"/>
      <c r="EU267"/>
      <c r="EV267"/>
      <c r="EW267"/>
      <c r="EX267"/>
      <c r="EY267"/>
      <c r="EZ267"/>
      <c r="FA267"/>
      <c r="FB267"/>
      <c r="FC267"/>
      <c r="FD267"/>
      <c r="FE267"/>
      <c r="FF267"/>
      <c r="FG267"/>
      <c r="FH267"/>
      <c r="FI267"/>
      <c r="FJ267"/>
      <c r="FK267"/>
      <c r="FL267"/>
      <c r="FM267"/>
      <c r="FN267"/>
      <c r="FO267"/>
      <c r="FP267"/>
      <c r="FQ267"/>
      <c r="FR267"/>
      <c r="FS267"/>
      <c r="FT267"/>
      <c r="FU267"/>
      <c r="FV267"/>
      <c r="FW267"/>
      <c r="FX267"/>
      <c r="FY267"/>
      <c r="FZ267"/>
      <c r="GA267"/>
      <c r="GB267"/>
      <c r="GC267"/>
      <c r="GD267"/>
      <c r="GE267"/>
      <c r="GF267"/>
      <c r="GG267"/>
      <c r="GH267"/>
      <c r="GI267"/>
      <c r="GJ267"/>
      <c r="GK267"/>
      <c r="GL267"/>
      <c r="GM267"/>
      <c r="GN267"/>
      <c r="GO267"/>
      <c r="GP267"/>
      <c r="GQ267"/>
      <c r="GR267"/>
      <c r="GS267"/>
      <c r="GT267"/>
      <c r="GU267"/>
      <c r="GV267"/>
      <c r="GW267"/>
      <c r="GX267"/>
      <c r="GY267"/>
      <c r="GZ267"/>
      <c r="HA267"/>
      <c r="HB267"/>
      <c r="HC267"/>
      <c r="HD267"/>
      <c r="HE267"/>
      <c r="HF267"/>
      <c r="HG267"/>
      <c r="HH267"/>
      <c r="HI267"/>
      <c r="HJ267"/>
      <c r="HK267"/>
      <c r="HL267"/>
      <c r="HM267"/>
      <c r="HN267"/>
      <c r="HO267"/>
      <c r="HP267"/>
      <c r="HQ267"/>
      <c r="HR267"/>
      <c r="HS267"/>
      <c r="HT267"/>
      <c r="HU267"/>
      <c r="HV267"/>
      <c r="HW267"/>
      <c r="HX267"/>
      <c r="HY267"/>
      <c r="HZ267"/>
      <c r="IA267"/>
      <c r="IB267"/>
      <c r="IC267"/>
      <c r="ID267"/>
      <c r="IE267"/>
      <c r="IF267"/>
      <c r="IG267"/>
      <c r="IH267"/>
      <c r="II267"/>
      <c r="IJ267"/>
      <c r="IK267"/>
      <c r="IL267"/>
      <c r="IM267"/>
      <c r="IN267"/>
      <c r="IO267"/>
      <c r="IP267"/>
      <c r="IQ267"/>
      <c r="IR267"/>
      <c r="IS267"/>
      <c r="IT267"/>
      <c r="IU267"/>
      <c r="IV267"/>
      <c r="IW267"/>
      <c r="IX267"/>
      <c r="IY267"/>
      <c r="IZ267"/>
      <c r="JA267"/>
      <c r="JB267"/>
      <c r="JC267"/>
      <c r="JD267"/>
      <c r="JE267"/>
      <c r="JF267"/>
      <c r="JG267"/>
      <c r="JH267"/>
      <c r="JI267"/>
      <c r="JJ267"/>
      <c r="JK267"/>
      <c r="JL267"/>
      <c r="JM267"/>
      <c r="JN267"/>
      <c r="JO267"/>
      <c r="JP267"/>
      <c r="JQ267"/>
      <c r="JR267"/>
      <c r="JS267"/>
      <c r="JT267"/>
      <c r="JU267"/>
      <c r="JV267"/>
      <c r="JW267"/>
      <c r="JX267"/>
      <c r="JY267"/>
      <c r="JZ267"/>
      <c r="KA267"/>
      <c r="KB267"/>
      <c r="KC267"/>
      <c r="KD267"/>
      <c r="KE267"/>
      <c r="KF267"/>
      <c r="KG267"/>
      <c r="KH267"/>
      <c r="KI267"/>
      <c r="KJ267"/>
      <c r="KK267"/>
      <c r="KL267"/>
      <c r="KM267"/>
      <c r="KN267"/>
      <c r="KO267"/>
      <c r="KP267"/>
      <c r="KQ267"/>
      <c r="KR267"/>
      <c r="KS267"/>
      <c r="KT267"/>
      <c r="KU267"/>
      <c r="KV267"/>
      <c r="KW267"/>
      <c r="KX267"/>
      <c r="KY267"/>
      <c r="KZ267"/>
      <c r="LA267"/>
      <c r="LB267"/>
      <c r="LC267"/>
      <c r="LD267"/>
      <c r="LE267"/>
      <c r="LF267"/>
      <c r="LG267"/>
      <c r="LH267"/>
      <c r="LI267"/>
      <c r="LJ267"/>
      <c r="LK267"/>
      <c r="LL267"/>
      <c r="LM267"/>
      <c r="LN267"/>
      <c r="LO267"/>
      <c r="LP267"/>
      <c r="LQ267"/>
      <c r="LR267"/>
      <c r="LS267"/>
      <c r="LT267"/>
      <c r="LU267"/>
      <c r="LV267"/>
      <c r="LW267"/>
      <c r="LX267"/>
      <c r="LY267"/>
      <c r="LZ267"/>
      <c r="MA267"/>
      <c r="MB267"/>
      <c r="MC267"/>
      <c r="MD267"/>
      <c r="ME267"/>
      <c r="MF267"/>
      <c r="MG267"/>
      <c r="MH267"/>
      <c r="MI267"/>
      <c r="MJ267"/>
      <c r="MK267"/>
      <c r="ML267"/>
      <c r="MM267"/>
      <c r="MN267"/>
      <c r="MO267"/>
      <c r="MP267"/>
      <c r="MQ267"/>
      <c r="MR267"/>
      <c r="MS267"/>
      <c r="MT267"/>
      <c r="MU267"/>
      <c r="MV267"/>
      <c r="MW267"/>
      <c r="MX267"/>
      <c r="MY267"/>
      <c r="MZ267"/>
      <c r="NA267"/>
      <c r="NB267"/>
      <c r="NC267"/>
      <c r="ND267"/>
      <c r="NE267"/>
      <c r="NF267"/>
      <c r="NG267"/>
      <c r="NH267"/>
      <c r="NI267"/>
      <c r="NJ267"/>
      <c r="NK267"/>
      <c r="NL267"/>
      <c r="NM267"/>
      <c r="NN267"/>
      <c r="NO267"/>
      <c r="NP267"/>
      <c r="NQ267"/>
      <c r="NR267"/>
      <c r="NS267"/>
      <c r="NT267"/>
      <c r="NU267"/>
      <c r="NV267"/>
      <c r="NW267"/>
      <c r="NX267"/>
      <c r="NY267"/>
      <c r="NZ267"/>
      <c r="OA267"/>
      <c r="OB267"/>
      <c r="OC267"/>
      <c r="OD267"/>
      <c r="OE267"/>
      <c r="OF267"/>
      <c r="OG267"/>
      <c r="OH267"/>
      <c r="OI267"/>
      <c r="OJ267"/>
      <c r="OK267"/>
      <c r="OL267"/>
      <c r="OM267"/>
      <c r="ON267"/>
      <c r="OO267"/>
      <c r="OP267"/>
      <c r="OQ267"/>
      <c r="OR267"/>
      <c r="OS267"/>
      <c r="OT267"/>
      <c r="OU267"/>
      <c r="OV267"/>
      <c r="OW267"/>
      <c r="OX267"/>
      <c r="OY267"/>
      <c r="OZ267"/>
      <c r="PA267"/>
      <c r="PB267"/>
      <c r="PC267"/>
      <c r="PD267"/>
      <c r="PE267"/>
      <c r="PF267"/>
      <c r="PG267"/>
      <c r="PH267"/>
      <c r="PI267"/>
      <c r="PJ267"/>
      <c r="PK267"/>
      <c r="PL267"/>
      <c r="PM267"/>
      <c r="PN267"/>
      <c r="PO267"/>
      <c r="PP267"/>
      <c r="PQ267"/>
      <c r="PR267"/>
      <c r="PS267"/>
      <c r="PT267"/>
      <c r="PU267"/>
      <c r="PV267"/>
      <c r="PW267"/>
      <c r="PX267"/>
      <c r="PY267"/>
      <c r="PZ267"/>
      <c r="QA267"/>
      <c r="QB267"/>
      <c r="QC267"/>
      <c r="QD267"/>
      <c r="QE267"/>
      <c r="QF267"/>
      <c r="QG267"/>
      <c r="QH267"/>
      <c r="QI267"/>
      <c r="QJ267"/>
      <c r="QK267"/>
      <c r="QL267"/>
      <c r="QM267"/>
      <c r="QN267"/>
      <c r="QO267"/>
      <c r="QP267"/>
      <c r="QQ267"/>
    </row>
    <row r="268" spans="1:459">
      <c r="A268" s="66" t="s">
        <v>334</v>
      </c>
      <c r="B268" s="5">
        <v>21726.180000000008</v>
      </c>
      <c r="C268" s="5">
        <v>1746.55</v>
      </c>
      <c r="D268" s="5">
        <v>2995.66</v>
      </c>
      <c r="E268" s="5">
        <v>26468.390000000007</v>
      </c>
      <c r="F268"/>
      <c r="G268" s="68">
        <f t="shared" si="20"/>
        <v>42728</v>
      </c>
      <c r="H268" s="69">
        <f t="shared" si="21"/>
        <v>1766.7500000000002</v>
      </c>
      <c r="I268" s="69">
        <f t="shared" si="22"/>
        <v>2912.8900000000003</v>
      </c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>
        <f t="shared" si="24"/>
        <v>42735</v>
      </c>
      <c r="Y268" s="67">
        <f t="shared" si="23"/>
        <v>0</v>
      </c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 s="5"/>
      <c r="CP268"/>
      <c r="CQ268"/>
      <c r="CR268"/>
      <c r="CS268"/>
      <c r="CT268"/>
      <c r="CU268"/>
      <c r="CV268"/>
      <c r="CW268"/>
      <c r="CX268"/>
      <c r="CY268"/>
      <c r="CZ268"/>
      <c r="DA268"/>
      <c r="DB268"/>
      <c r="DC268"/>
      <c r="DD268"/>
      <c r="DE268"/>
      <c r="DF268"/>
      <c r="DG268"/>
      <c r="DH268"/>
      <c r="DI268"/>
      <c r="DJ268"/>
      <c r="DK268"/>
      <c r="DL268"/>
      <c r="DM268"/>
      <c r="DN268"/>
      <c r="DO268"/>
      <c r="DP268"/>
      <c r="DQ268"/>
      <c r="DR268"/>
      <c r="DS268"/>
      <c r="DT268"/>
      <c r="DU268"/>
      <c r="DV268"/>
      <c r="DW268"/>
      <c r="DX268"/>
      <c r="DY268"/>
      <c r="DZ268"/>
      <c r="EA268"/>
      <c r="EB268"/>
      <c r="EC268"/>
      <c r="ED268"/>
      <c r="EE268"/>
      <c r="EF268"/>
      <c r="EG268"/>
      <c r="EH268"/>
      <c r="EI268"/>
      <c r="EJ268"/>
      <c r="EK268"/>
      <c r="EL268"/>
      <c r="EM268"/>
      <c r="EN268"/>
      <c r="EO268"/>
      <c r="EP268"/>
      <c r="EQ268"/>
      <c r="ER268"/>
      <c r="ES268"/>
      <c r="ET268"/>
      <c r="EU268"/>
      <c r="EV268"/>
      <c r="EW268"/>
      <c r="EX268"/>
      <c r="EY268"/>
      <c r="EZ268"/>
      <c r="FA268"/>
      <c r="FB268"/>
      <c r="FC268"/>
      <c r="FD268"/>
      <c r="FE268"/>
      <c r="FF268"/>
      <c r="FG268"/>
      <c r="FH268"/>
      <c r="FI268"/>
      <c r="FJ268"/>
      <c r="FK268"/>
      <c r="FL268"/>
      <c r="FM268"/>
      <c r="FN268"/>
      <c r="FO268"/>
      <c r="FP268"/>
      <c r="FQ268"/>
      <c r="FR268"/>
      <c r="FS268"/>
      <c r="FT268"/>
      <c r="FU268"/>
      <c r="FV268"/>
      <c r="FW268"/>
      <c r="FX268"/>
      <c r="FY268"/>
      <c r="FZ268"/>
      <c r="GA268"/>
      <c r="GB268"/>
      <c r="GC268"/>
      <c r="GD268"/>
      <c r="GE268"/>
      <c r="GF268"/>
      <c r="GG268"/>
      <c r="GH268"/>
      <c r="GI268"/>
      <c r="GJ268"/>
      <c r="GK268"/>
      <c r="GL268"/>
      <c r="GM268"/>
      <c r="GN268"/>
      <c r="GO268"/>
      <c r="GP268"/>
      <c r="GQ268"/>
      <c r="GR268"/>
      <c r="GS268"/>
      <c r="GT268"/>
      <c r="GU268"/>
      <c r="GV268"/>
      <c r="GW268"/>
      <c r="GX268"/>
      <c r="GY268"/>
      <c r="GZ268"/>
      <c r="HA268"/>
      <c r="HB268"/>
      <c r="HC268"/>
      <c r="HD268"/>
      <c r="HE268"/>
      <c r="HF268"/>
      <c r="HG268"/>
      <c r="HH268"/>
      <c r="HI268"/>
      <c r="HJ268"/>
      <c r="HK268"/>
      <c r="HL268"/>
      <c r="HM268"/>
      <c r="HN268"/>
      <c r="HO268"/>
      <c r="HP268"/>
      <c r="HQ268"/>
      <c r="HR268"/>
      <c r="HS268"/>
      <c r="HT268"/>
      <c r="HU268"/>
      <c r="HV268"/>
      <c r="HW268"/>
      <c r="HX268"/>
      <c r="HY268"/>
      <c r="HZ268"/>
      <c r="IA268"/>
      <c r="IB268"/>
      <c r="IC268"/>
      <c r="ID268"/>
      <c r="IE268"/>
      <c r="IF268"/>
      <c r="IG268"/>
      <c r="IH268"/>
      <c r="II268"/>
      <c r="IJ268"/>
      <c r="IK268"/>
      <c r="IL268"/>
      <c r="IM268"/>
      <c r="IN268"/>
      <c r="IO268"/>
      <c r="IP268"/>
      <c r="IQ268"/>
      <c r="IR268"/>
      <c r="IS268"/>
      <c r="IT268"/>
      <c r="IU268"/>
      <c r="IV268"/>
      <c r="IW268"/>
      <c r="IX268"/>
      <c r="IY268"/>
      <c r="IZ268"/>
      <c r="JA268"/>
      <c r="JB268"/>
      <c r="JC268"/>
      <c r="JD268"/>
      <c r="JE268"/>
      <c r="JF268"/>
      <c r="JG268"/>
      <c r="JH268"/>
      <c r="JI268"/>
      <c r="JJ268"/>
      <c r="JK268"/>
      <c r="JL268"/>
      <c r="JM268"/>
      <c r="JN268"/>
      <c r="JO268"/>
      <c r="JP268"/>
      <c r="JQ268"/>
      <c r="JR268"/>
      <c r="JS268"/>
      <c r="JT268"/>
      <c r="JU268"/>
      <c r="JV268"/>
      <c r="JW268"/>
      <c r="JX268"/>
      <c r="JY268"/>
      <c r="JZ268"/>
      <c r="KA268"/>
      <c r="KB268"/>
      <c r="KC268"/>
      <c r="KD268"/>
      <c r="KE268"/>
      <c r="KF268"/>
      <c r="KG268"/>
      <c r="KH268"/>
      <c r="KI268"/>
      <c r="KJ268"/>
      <c r="KK268"/>
      <c r="KL268"/>
      <c r="KM268"/>
      <c r="KN268"/>
      <c r="KO268"/>
      <c r="KP268"/>
      <c r="KQ268"/>
      <c r="KR268"/>
      <c r="KS268"/>
      <c r="KT268"/>
      <c r="KU268"/>
      <c r="KV268"/>
      <c r="KW268"/>
      <c r="KX268"/>
      <c r="KY268"/>
      <c r="KZ268"/>
      <c r="LA268"/>
      <c r="LB268"/>
      <c r="LC268"/>
      <c r="LD268"/>
      <c r="LE268"/>
      <c r="LF268"/>
      <c r="LG268"/>
      <c r="LH268"/>
      <c r="LI268"/>
      <c r="LJ268"/>
      <c r="LK268"/>
      <c r="LL268"/>
      <c r="LM268"/>
      <c r="LN268"/>
      <c r="LO268"/>
      <c r="LP268"/>
      <c r="LQ268"/>
      <c r="LR268"/>
      <c r="LS268"/>
      <c r="LT268"/>
      <c r="LU268"/>
      <c r="LV268"/>
      <c r="LW268"/>
      <c r="LX268"/>
      <c r="LY268"/>
      <c r="LZ268"/>
      <c r="MA268"/>
      <c r="MB268"/>
      <c r="MC268"/>
      <c r="MD268"/>
      <c r="ME268"/>
      <c r="MF268"/>
      <c r="MG268"/>
      <c r="MH268"/>
      <c r="MI268"/>
      <c r="MJ268"/>
      <c r="MK268"/>
      <c r="ML268"/>
      <c r="MM268"/>
      <c r="MN268"/>
      <c r="MO268"/>
      <c r="MP268"/>
      <c r="MQ268"/>
      <c r="MR268"/>
      <c r="MS268"/>
      <c r="MT268"/>
      <c r="MU268"/>
      <c r="MV268"/>
      <c r="MW268"/>
      <c r="MX268"/>
      <c r="MY268"/>
      <c r="MZ268"/>
      <c r="NA268"/>
      <c r="NB268"/>
      <c r="NC268"/>
      <c r="ND268"/>
      <c r="NE268"/>
      <c r="NF268"/>
      <c r="NG268"/>
      <c r="NH268"/>
      <c r="NI268"/>
      <c r="NJ268"/>
      <c r="NK268"/>
      <c r="NL268"/>
      <c r="NM268"/>
      <c r="NN268"/>
      <c r="NO268"/>
      <c r="NP268"/>
      <c r="NQ268"/>
      <c r="NR268"/>
      <c r="NS268"/>
      <c r="NT268"/>
      <c r="NU268"/>
      <c r="NV268"/>
      <c r="NW268"/>
      <c r="NX268"/>
      <c r="NY268"/>
      <c r="NZ268"/>
      <c r="OA268"/>
      <c r="OB268"/>
      <c r="OC268"/>
      <c r="OD268"/>
      <c r="OE268"/>
      <c r="OF268"/>
      <c r="OG268"/>
      <c r="OH268"/>
      <c r="OI268"/>
      <c r="OJ268"/>
      <c r="OK268"/>
      <c r="OL268"/>
      <c r="OM268"/>
      <c r="ON268"/>
      <c r="OO268"/>
      <c r="OP268"/>
      <c r="OQ268"/>
      <c r="OR268"/>
      <c r="OS268"/>
      <c r="OT268"/>
      <c r="OU268"/>
      <c r="OV268"/>
      <c r="OW268"/>
      <c r="OX268"/>
      <c r="OY268"/>
      <c r="OZ268"/>
      <c r="PA268"/>
      <c r="PB268"/>
      <c r="PC268"/>
      <c r="PD268"/>
      <c r="PE268"/>
      <c r="PF268"/>
      <c r="PG268"/>
      <c r="PH268"/>
      <c r="PI268"/>
      <c r="PJ268"/>
      <c r="PK268"/>
      <c r="PL268"/>
      <c r="PM268"/>
      <c r="PN268"/>
      <c r="PO268"/>
      <c r="PP268"/>
      <c r="PQ268"/>
      <c r="PR268"/>
      <c r="PS268"/>
      <c r="PT268"/>
      <c r="PU268"/>
      <c r="PV268"/>
      <c r="PW268"/>
      <c r="PX268"/>
      <c r="PY268"/>
      <c r="PZ268"/>
      <c r="QA268"/>
      <c r="QB268"/>
      <c r="QC268"/>
      <c r="QD268"/>
      <c r="QE268"/>
      <c r="QF268"/>
      <c r="QG268"/>
      <c r="QH268"/>
      <c r="QI268"/>
      <c r="QJ268"/>
      <c r="QK268"/>
      <c r="QL268"/>
      <c r="QM268"/>
      <c r="QN268"/>
      <c r="QO268"/>
      <c r="QP268"/>
      <c r="QQ268"/>
    </row>
    <row r="269" spans="1:459">
      <c r="A269" s="66" t="s">
        <v>335</v>
      </c>
      <c r="B269" s="5">
        <v>25458.93</v>
      </c>
      <c r="C269" s="5">
        <v>1325.2800000000002</v>
      </c>
      <c r="D269" s="5">
        <v>2550.83</v>
      </c>
      <c r="E269" s="5">
        <v>29335.040000000001</v>
      </c>
      <c r="F269"/>
      <c r="G269" s="68">
        <f t="shared" si="20"/>
        <v>42735</v>
      </c>
      <c r="H269" s="69">
        <f t="shared" si="21"/>
        <v>1746.55</v>
      </c>
      <c r="I269" s="69">
        <f t="shared" si="22"/>
        <v>2995.66</v>
      </c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>
        <f t="shared" si="24"/>
        <v>42742</v>
      </c>
      <c r="Y269" s="67">
        <f t="shared" si="23"/>
        <v>0</v>
      </c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 s="5"/>
      <c r="CP269"/>
      <c r="CQ269"/>
      <c r="CR269"/>
      <c r="CS269"/>
      <c r="CT269"/>
      <c r="CU269"/>
      <c r="CV269"/>
      <c r="CW269"/>
      <c r="CX269"/>
      <c r="CY269"/>
      <c r="CZ269"/>
      <c r="DA269"/>
      <c r="DB269"/>
      <c r="DC269"/>
      <c r="DD269"/>
      <c r="DE269"/>
      <c r="DF269"/>
      <c r="DG269"/>
      <c r="DH269"/>
      <c r="DI269"/>
      <c r="DJ269"/>
      <c r="DK269"/>
      <c r="DL269"/>
      <c r="DM269"/>
      <c r="DN269"/>
      <c r="DO269"/>
      <c r="DP269"/>
      <c r="DQ269"/>
      <c r="DR269"/>
      <c r="DS269"/>
      <c r="DT269"/>
      <c r="DU269"/>
      <c r="DV269"/>
      <c r="DW269"/>
      <c r="DX269"/>
      <c r="DY269"/>
      <c r="DZ269"/>
      <c r="EA269"/>
      <c r="EB269"/>
      <c r="EC269"/>
      <c r="ED269"/>
      <c r="EE269"/>
      <c r="EF269"/>
      <c r="EG269"/>
      <c r="EH269"/>
      <c r="EI269"/>
      <c r="EJ269"/>
      <c r="EK269"/>
      <c r="EL269"/>
      <c r="EM269"/>
      <c r="EN269"/>
      <c r="EO269"/>
      <c r="EP269"/>
      <c r="EQ269"/>
      <c r="ER269"/>
      <c r="ES269"/>
      <c r="ET269"/>
      <c r="EU269"/>
      <c r="EV269"/>
      <c r="EW269"/>
      <c r="EX269"/>
      <c r="EY269"/>
      <c r="EZ269"/>
      <c r="FA269"/>
      <c r="FB269"/>
      <c r="FC269"/>
      <c r="FD269"/>
      <c r="FE269"/>
      <c r="FF269"/>
      <c r="FG269"/>
      <c r="FH269"/>
      <c r="FI269"/>
      <c r="FJ269"/>
      <c r="FK269"/>
      <c r="FL269"/>
      <c r="FM269"/>
      <c r="FN269"/>
      <c r="FO269"/>
      <c r="FP269"/>
      <c r="FQ269"/>
      <c r="FR269"/>
      <c r="FS269"/>
      <c r="FT269"/>
      <c r="FU269"/>
      <c r="FV269"/>
      <c r="FW269"/>
      <c r="FX269"/>
      <c r="FY269"/>
      <c r="FZ269"/>
      <c r="GA269"/>
      <c r="GB269"/>
      <c r="GC269"/>
      <c r="GD269"/>
      <c r="GE269"/>
      <c r="GF269"/>
      <c r="GG269"/>
      <c r="GH269"/>
      <c r="GI269"/>
      <c r="GJ269"/>
      <c r="GK269"/>
      <c r="GL269"/>
      <c r="GM269"/>
      <c r="GN269"/>
      <c r="GO269"/>
      <c r="GP269"/>
      <c r="GQ269"/>
      <c r="GR269"/>
      <c r="GS269"/>
      <c r="GT269"/>
      <c r="GU269"/>
      <c r="GV269"/>
      <c r="GW269"/>
      <c r="GX269"/>
      <c r="GY269"/>
      <c r="GZ269"/>
      <c r="HA269"/>
      <c r="HB269"/>
      <c r="HC269"/>
      <c r="HD269"/>
      <c r="HE269"/>
      <c r="HF269"/>
      <c r="HG269"/>
      <c r="HH269"/>
      <c r="HI269"/>
      <c r="HJ269"/>
      <c r="HK269"/>
      <c r="HL269"/>
      <c r="HM269"/>
      <c r="HN269"/>
      <c r="HO269"/>
      <c r="HP269"/>
      <c r="HQ269"/>
      <c r="HR269"/>
      <c r="HS269"/>
      <c r="HT269"/>
      <c r="HU269"/>
      <c r="HV269"/>
      <c r="HW269"/>
      <c r="HX269"/>
      <c r="HY269"/>
      <c r="HZ269"/>
      <c r="IA269"/>
      <c r="IB269"/>
      <c r="IC269"/>
      <c r="ID269"/>
      <c r="IE269"/>
      <c r="IF269"/>
      <c r="IG269"/>
      <c r="IH269"/>
      <c r="II269"/>
      <c r="IJ269"/>
      <c r="IK269"/>
      <c r="IL269"/>
      <c r="IM269"/>
      <c r="IN269"/>
      <c r="IO269"/>
      <c r="IP269"/>
      <c r="IQ269"/>
      <c r="IR269"/>
      <c r="IS269"/>
      <c r="IT269"/>
      <c r="IU269"/>
      <c r="IV269"/>
      <c r="IW269"/>
      <c r="IX269"/>
      <c r="IY269"/>
      <c r="IZ269"/>
      <c r="JA269"/>
      <c r="JB269"/>
      <c r="JC269"/>
      <c r="JD269"/>
      <c r="JE269"/>
      <c r="JF269"/>
      <c r="JG269"/>
      <c r="JH269"/>
      <c r="JI269"/>
      <c r="JJ269"/>
      <c r="JK269"/>
      <c r="JL269"/>
      <c r="JM269"/>
      <c r="JN269"/>
      <c r="JO269"/>
      <c r="JP269"/>
      <c r="JQ269"/>
      <c r="JR269"/>
      <c r="JS269"/>
      <c r="JT269"/>
      <c r="JU269"/>
      <c r="JV269"/>
      <c r="JW269"/>
      <c r="JX269"/>
      <c r="JY269"/>
      <c r="JZ269"/>
      <c r="KA269"/>
      <c r="KB269"/>
      <c r="KC269"/>
      <c r="KD269"/>
      <c r="KE269"/>
      <c r="KF269"/>
      <c r="KG269"/>
      <c r="KH269"/>
      <c r="KI269"/>
      <c r="KJ269"/>
      <c r="KK269"/>
      <c r="KL269"/>
      <c r="KM269"/>
      <c r="KN269"/>
      <c r="KO269"/>
      <c r="KP269"/>
      <c r="KQ269"/>
      <c r="KR269"/>
      <c r="KS269"/>
      <c r="KT269"/>
      <c r="KU269"/>
      <c r="KV269"/>
      <c r="KW269"/>
      <c r="KX269"/>
      <c r="KY269"/>
      <c r="KZ269"/>
      <c r="LA269"/>
      <c r="LB269"/>
      <c r="LC269"/>
      <c r="LD269"/>
      <c r="LE269"/>
      <c r="LF269"/>
      <c r="LG269"/>
      <c r="LH269"/>
      <c r="LI269"/>
      <c r="LJ269"/>
      <c r="LK269"/>
      <c r="LL269"/>
      <c r="LM269"/>
      <c r="LN269"/>
      <c r="LO269"/>
      <c r="LP269"/>
      <c r="LQ269"/>
      <c r="LR269"/>
      <c r="LS269"/>
      <c r="LT269"/>
      <c r="LU269"/>
      <c r="LV269"/>
      <c r="LW269"/>
      <c r="LX269"/>
      <c r="LY269"/>
      <c r="LZ269"/>
      <c r="MA269"/>
      <c r="MB269"/>
      <c r="MC269"/>
      <c r="MD269"/>
      <c r="ME269"/>
      <c r="MF269"/>
      <c r="MG269"/>
      <c r="MH269"/>
      <c r="MI269"/>
      <c r="MJ269"/>
      <c r="MK269"/>
      <c r="ML269"/>
      <c r="MM269"/>
      <c r="MN269"/>
      <c r="MO269"/>
      <c r="MP269"/>
      <c r="MQ269"/>
      <c r="MR269"/>
      <c r="MS269"/>
      <c r="MT269"/>
      <c r="MU269"/>
      <c r="MV269"/>
      <c r="MW269"/>
      <c r="MX269"/>
      <c r="MY269"/>
      <c r="MZ269"/>
      <c r="NA269"/>
      <c r="NB269"/>
      <c r="NC269"/>
      <c r="ND269"/>
      <c r="NE269"/>
      <c r="NF269"/>
      <c r="NG269"/>
      <c r="NH269"/>
      <c r="NI269"/>
      <c r="NJ269"/>
      <c r="NK269"/>
      <c r="NL269"/>
      <c r="NM269"/>
      <c r="NN269"/>
      <c r="NO269"/>
      <c r="NP269"/>
      <c r="NQ269"/>
      <c r="NR269"/>
      <c r="NS269"/>
      <c r="NT269"/>
      <c r="NU269"/>
      <c r="NV269"/>
      <c r="NW269"/>
      <c r="NX269"/>
      <c r="NY269"/>
      <c r="NZ269"/>
      <c r="OA269"/>
      <c r="OB269"/>
      <c r="OC269"/>
      <c r="OD269"/>
      <c r="OE269"/>
      <c r="OF269"/>
      <c r="OG269"/>
      <c r="OH269"/>
      <c r="OI269"/>
      <c r="OJ269"/>
      <c r="OK269"/>
      <c r="OL269"/>
      <c r="OM269"/>
      <c r="ON269"/>
      <c r="OO269"/>
      <c r="OP269"/>
      <c r="OQ269"/>
      <c r="OR269"/>
      <c r="OS269"/>
      <c r="OT269"/>
      <c r="OU269"/>
      <c r="OV269"/>
      <c r="OW269"/>
      <c r="OX269"/>
      <c r="OY269"/>
      <c r="OZ269"/>
      <c r="PA269"/>
      <c r="PB269"/>
      <c r="PC269"/>
      <c r="PD269"/>
      <c r="PE269"/>
      <c r="PF269"/>
      <c r="PG269"/>
      <c r="PH269"/>
      <c r="PI269"/>
      <c r="PJ269"/>
      <c r="PK269"/>
      <c r="PL269"/>
      <c r="PM269"/>
      <c r="PN269"/>
      <c r="PO269"/>
      <c r="PP269"/>
      <c r="PQ269"/>
      <c r="PR269"/>
      <c r="PS269"/>
      <c r="PT269"/>
      <c r="PU269"/>
      <c r="PV269"/>
      <c r="PW269"/>
      <c r="PX269"/>
      <c r="PY269"/>
      <c r="PZ269"/>
      <c r="QA269"/>
      <c r="QB269"/>
      <c r="QC269"/>
      <c r="QD269"/>
      <c r="QE269"/>
      <c r="QF269"/>
      <c r="QG269"/>
      <c r="QH269"/>
      <c r="QI269"/>
      <c r="QJ269"/>
      <c r="QK269"/>
      <c r="QL269"/>
      <c r="QM269"/>
      <c r="QN269"/>
      <c r="QO269"/>
      <c r="QP269"/>
      <c r="QQ269"/>
    </row>
    <row r="270" spans="1:459">
      <c r="A270" s="66" t="s">
        <v>336</v>
      </c>
      <c r="B270" s="5">
        <v>25159.950000000012</v>
      </c>
      <c r="C270" s="5">
        <v>1609.4200000000003</v>
      </c>
      <c r="D270" s="5">
        <v>2591.23</v>
      </c>
      <c r="E270" s="5">
        <v>29360.600000000013</v>
      </c>
      <c r="F270"/>
      <c r="G270" s="68">
        <f t="shared" si="20"/>
        <v>42742</v>
      </c>
      <c r="H270" s="69">
        <f t="shared" si="21"/>
        <v>1325.2800000000002</v>
      </c>
      <c r="I270" s="69">
        <f t="shared" si="22"/>
        <v>2550.83</v>
      </c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>
        <f t="shared" si="24"/>
        <v>42749</v>
      </c>
      <c r="Y270" s="67">
        <f t="shared" si="23"/>
        <v>0</v>
      </c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 s="5"/>
      <c r="CP270"/>
      <c r="CQ270"/>
      <c r="CR270"/>
      <c r="CS270"/>
      <c r="CT270"/>
      <c r="CU270"/>
      <c r="CV270"/>
      <c r="CW270"/>
      <c r="CX270"/>
      <c r="CY270"/>
      <c r="CZ270"/>
      <c r="DA270"/>
      <c r="DB270"/>
      <c r="DC270"/>
      <c r="DD270"/>
      <c r="DE270"/>
      <c r="DF270"/>
      <c r="DG270"/>
      <c r="DH270"/>
      <c r="DI270"/>
      <c r="DJ270"/>
      <c r="DK270"/>
      <c r="DL270"/>
      <c r="DM270"/>
      <c r="DN270"/>
      <c r="DO270"/>
      <c r="DP270"/>
      <c r="DQ270"/>
      <c r="DR270"/>
      <c r="DS270"/>
      <c r="DT270"/>
      <c r="DU270"/>
      <c r="DV270"/>
      <c r="DW270"/>
      <c r="DX270"/>
      <c r="DY270"/>
      <c r="DZ270"/>
      <c r="EA270"/>
      <c r="EB270"/>
      <c r="EC270"/>
      <c r="ED270"/>
      <c r="EE270"/>
      <c r="EF270"/>
      <c r="EG270"/>
      <c r="EH270"/>
      <c r="EI270"/>
      <c r="EJ270"/>
      <c r="EK270"/>
      <c r="EL270"/>
      <c r="EM270"/>
      <c r="EN270"/>
      <c r="EO270"/>
      <c r="EP270"/>
      <c r="EQ270"/>
      <c r="ER270"/>
      <c r="ES270"/>
      <c r="ET270"/>
      <c r="EU270"/>
      <c r="EV270"/>
      <c r="EW270"/>
      <c r="EX270"/>
      <c r="EY270"/>
      <c r="EZ270"/>
      <c r="FA270"/>
      <c r="FB270"/>
      <c r="FC270"/>
      <c r="FD270"/>
      <c r="FE270"/>
      <c r="FF270"/>
      <c r="FG270"/>
      <c r="FH270"/>
      <c r="FI270"/>
      <c r="FJ270"/>
      <c r="FK270"/>
      <c r="FL270"/>
      <c r="FM270"/>
      <c r="FN270"/>
      <c r="FO270"/>
      <c r="FP270"/>
      <c r="FQ270"/>
      <c r="FR270"/>
      <c r="FS270"/>
      <c r="FT270"/>
      <c r="FU270"/>
      <c r="FV270"/>
      <c r="FW270"/>
      <c r="FX270"/>
      <c r="FY270"/>
      <c r="FZ270"/>
      <c r="GA270"/>
      <c r="GB270"/>
      <c r="GC270"/>
      <c r="GD270"/>
      <c r="GE270"/>
      <c r="GF270"/>
      <c r="GG270"/>
      <c r="GH270"/>
      <c r="GI270"/>
      <c r="GJ270"/>
      <c r="GK270"/>
      <c r="GL270"/>
      <c r="GM270"/>
      <c r="GN270"/>
      <c r="GO270"/>
      <c r="GP270"/>
      <c r="GQ270"/>
      <c r="GR270"/>
      <c r="GS270"/>
      <c r="GT270"/>
      <c r="GU270"/>
      <c r="GV270"/>
      <c r="GW270"/>
      <c r="GX270"/>
      <c r="GY270"/>
      <c r="GZ270"/>
      <c r="HA270"/>
      <c r="HB270"/>
      <c r="HC270"/>
      <c r="HD270"/>
      <c r="HE270"/>
      <c r="HF270"/>
      <c r="HG270"/>
      <c r="HH270"/>
      <c r="HI270"/>
      <c r="HJ270"/>
      <c r="HK270"/>
      <c r="HL270"/>
      <c r="HM270"/>
      <c r="HN270"/>
      <c r="HO270"/>
      <c r="HP270"/>
      <c r="HQ270"/>
      <c r="HR270"/>
      <c r="HS270"/>
      <c r="HT270"/>
      <c r="HU270"/>
      <c r="HV270"/>
      <c r="HW270"/>
      <c r="HX270"/>
      <c r="HY270"/>
      <c r="HZ270"/>
      <c r="IA270"/>
      <c r="IB270"/>
      <c r="IC270"/>
      <c r="ID270"/>
      <c r="IE270"/>
      <c r="IF270"/>
      <c r="IG270"/>
      <c r="IH270"/>
      <c r="II270"/>
      <c r="IJ270"/>
      <c r="IK270"/>
      <c r="IL270"/>
      <c r="IM270"/>
      <c r="IN270"/>
      <c r="IO270"/>
      <c r="IP270"/>
      <c r="IQ270"/>
      <c r="IR270"/>
      <c r="IS270"/>
      <c r="IT270"/>
      <c r="IU270"/>
      <c r="IV270"/>
      <c r="IW270"/>
      <c r="IX270"/>
      <c r="IY270"/>
      <c r="IZ270"/>
      <c r="JA270"/>
      <c r="JB270"/>
      <c r="JC270"/>
      <c r="JD270"/>
      <c r="JE270"/>
      <c r="JF270"/>
      <c r="JG270"/>
      <c r="JH270"/>
      <c r="JI270"/>
      <c r="JJ270"/>
      <c r="JK270"/>
      <c r="JL270"/>
      <c r="JM270"/>
      <c r="JN270"/>
      <c r="JO270"/>
      <c r="JP270"/>
      <c r="JQ270"/>
      <c r="JR270"/>
      <c r="JS270"/>
      <c r="JT270"/>
      <c r="JU270"/>
      <c r="JV270"/>
      <c r="JW270"/>
      <c r="JX270"/>
      <c r="JY270"/>
      <c r="JZ270"/>
      <c r="KA270"/>
      <c r="KB270"/>
      <c r="KC270"/>
      <c r="KD270"/>
      <c r="KE270"/>
      <c r="KF270"/>
      <c r="KG270"/>
      <c r="KH270"/>
      <c r="KI270"/>
      <c r="KJ270"/>
      <c r="KK270"/>
      <c r="KL270"/>
      <c r="KM270"/>
      <c r="KN270"/>
      <c r="KO270"/>
      <c r="KP270"/>
      <c r="KQ270"/>
      <c r="KR270"/>
      <c r="KS270"/>
      <c r="KT270"/>
      <c r="KU270"/>
      <c r="KV270"/>
      <c r="KW270"/>
      <c r="KX270"/>
      <c r="KY270"/>
      <c r="KZ270"/>
      <c r="LA270"/>
      <c r="LB270"/>
      <c r="LC270"/>
      <c r="LD270"/>
      <c r="LE270"/>
      <c r="LF270"/>
      <c r="LG270"/>
      <c r="LH270"/>
      <c r="LI270"/>
      <c r="LJ270"/>
      <c r="LK270"/>
      <c r="LL270"/>
      <c r="LM270"/>
      <c r="LN270"/>
      <c r="LO270"/>
      <c r="LP270"/>
      <c r="LQ270"/>
      <c r="LR270"/>
      <c r="LS270"/>
      <c r="LT270"/>
      <c r="LU270"/>
      <c r="LV270"/>
      <c r="LW270"/>
      <c r="LX270"/>
      <c r="LY270"/>
      <c r="LZ270"/>
      <c r="MA270"/>
      <c r="MB270"/>
      <c r="MC270"/>
      <c r="MD270"/>
      <c r="ME270"/>
      <c r="MF270"/>
      <c r="MG270"/>
      <c r="MH270"/>
      <c r="MI270"/>
      <c r="MJ270"/>
      <c r="MK270"/>
      <c r="ML270"/>
      <c r="MM270"/>
      <c r="MN270"/>
      <c r="MO270"/>
      <c r="MP270"/>
      <c r="MQ270"/>
      <c r="MR270"/>
      <c r="MS270"/>
      <c r="MT270"/>
      <c r="MU270"/>
      <c r="MV270"/>
      <c r="MW270"/>
      <c r="MX270"/>
      <c r="MY270"/>
      <c r="MZ270"/>
      <c r="NA270"/>
      <c r="NB270"/>
      <c r="NC270"/>
      <c r="ND270"/>
      <c r="NE270"/>
      <c r="NF270"/>
      <c r="NG270"/>
      <c r="NH270"/>
      <c r="NI270"/>
      <c r="NJ270"/>
      <c r="NK270"/>
      <c r="NL270"/>
      <c r="NM270"/>
      <c r="NN270"/>
      <c r="NO270"/>
      <c r="NP270"/>
      <c r="NQ270"/>
      <c r="NR270"/>
      <c r="NS270"/>
      <c r="NT270"/>
      <c r="NU270"/>
      <c r="NV270"/>
      <c r="NW270"/>
      <c r="NX270"/>
      <c r="NY270"/>
      <c r="NZ270"/>
      <c r="OA270"/>
      <c r="OB270"/>
      <c r="OC270"/>
      <c r="OD270"/>
      <c r="OE270"/>
      <c r="OF270"/>
      <c r="OG270"/>
      <c r="OH270"/>
      <c r="OI270"/>
      <c r="OJ270"/>
      <c r="OK270"/>
      <c r="OL270"/>
      <c r="OM270"/>
      <c r="ON270"/>
      <c r="OO270"/>
      <c r="OP270"/>
      <c r="OQ270"/>
      <c r="OR270"/>
      <c r="OS270"/>
      <c r="OT270"/>
      <c r="OU270"/>
      <c r="OV270"/>
      <c r="OW270"/>
      <c r="OX270"/>
      <c r="OY270"/>
      <c r="OZ270"/>
      <c r="PA270"/>
      <c r="PB270"/>
      <c r="PC270"/>
      <c r="PD270"/>
      <c r="PE270"/>
      <c r="PF270"/>
      <c r="PG270"/>
      <c r="PH270"/>
      <c r="PI270"/>
      <c r="PJ270"/>
      <c r="PK270"/>
      <c r="PL270"/>
      <c r="PM270"/>
      <c r="PN270"/>
      <c r="PO270"/>
      <c r="PP270"/>
      <c r="PQ270"/>
      <c r="PR270"/>
      <c r="PS270"/>
      <c r="PT270"/>
      <c r="PU270"/>
      <c r="PV270"/>
      <c r="PW270"/>
      <c r="PX270"/>
      <c r="PY270"/>
      <c r="PZ270"/>
      <c r="QA270"/>
      <c r="QB270"/>
      <c r="QC270"/>
      <c r="QD270"/>
      <c r="QE270"/>
      <c r="QF270"/>
      <c r="QG270"/>
      <c r="QH270"/>
      <c r="QI270"/>
      <c r="QJ270"/>
      <c r="QK270"/>
      <c r="QL270"/>
      <c r="QM270"/>
      <c r="QN270"/>
      <c r="QO270"/>
      <c r="QP270"/>
      <c r="QQ270"/>
    </row>
    <row r="271" spans="1:459">
      <c r="A271" s="66" t="s">
        <v>337</v>
      </c>
      <c r="B271" s="5">
        <v>26200.819999999996</v>
      </c>
      <c r="C271" s="5">
        <v>1764.5600000000002</v>
      </c>
      <c r="D271" s="5">
        <v>2807.5700000000006</v>
      </c>
      <c r="E271" s="5">
        <v>30772.949999999997</v>
      </c>
      <c r="F271"/>
      <c r="G271" s="68">
        <f t="shared" si="20"/>
        <v>42749</v>
      </c>
      <c r="H271" s="69">
        <f t="shared" si="21"/>
        <v>1609.4200000000003</v>
      </c>
      <c r="I271" s="69">
        <f t="shared" si="22"/>
        <v>2591.23</v>
      </c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>
        <f t="shared" si="24"/>
        <v>42756</v>
      </c>
      <c r="Y271" s="67">
        <f t="shared" si="23"/>
        <v>0</v>
      </c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 s="5"/>
      <c r="CP271"/>
      <c r="CQ271"/>
      <c r="CR271"/>
      <c r="CS271"/>
      <c r="CT271"/>
      <c r="CU271"/>
      <c r="CV271"/>
      <c r="CW271"/>
      <c r="CX271"/>
      <c r="CY271"/>
      <c r="CZ271"/>
      <c r="DA271"/>
      <c r="DB271"/>
      <c r="DC271"/>
      <c r="DD271"/>
      <c r="DE271"/>
      <c r="DF271"/>
      <c r="DG271"/>
      <c r="DH271"/>
      <c r="DI271"/>
      <c r="DJ271"/>
      <c r="DK271"/>
      <c r="DL271"/>
      <c r="DM271"/>
      <c r="DN271"/>
      <c r="DO271"/>
      <c r="DP271"/>
      <c r="DQ271"/>
      <c r="DR271"/>
      <c r="DS271"/>
      <c r="DT271"/>
      <c r="DU271"/>
      <c r="DV271"/>
      <c r="DW271"/>
      <c r="DX271"/>
      <c r="DY271"/>
      <c r="DZ271"/>
      <c r="EA271"/>
      <c r="EB271"/>
      <c r="EC271"/>
      <c r="ED271"/>
      <c r="EE271"/>
      <c r="EF271"/>
      <c r="EG271"/>
      <c r="EH271"/>
      <c r="EI271"/>
      <c r="EJ271"/>
      <c r="EK271"/>
      <c r="EL271"/>
      <c r="EM271"/>
      <c r="EN271"/>
      <c r="EO271"/>
      <c r="EP271"/>
      <c r="EQ271"/>
      <c r="ER271"/>
      <c r="ES271"/>
      <c r="ET271"/>
      <c r="EU271"/>
      <c r="EV271"/>
      <c r="EW271"/>
      <c r="EX271"/>
      <c r="EY271"/>
      <c r="EZ271"/>
      <c r="FA271"/>
      <c r="FB271"/>
      <c r="FC271"/>
      <c r="FD271"/>
      <c r="FE271"/>
      <c r="FF271"/>
      <c r="FG271"/>
      <c r="FH271"/>
      <c r="FI271"/>
      <c r="FJ271"/>
      <c r="FK271"/>
      <c r="FL271"/>
      <c r="FM271"/>
      <c r="FN271"/>
      <c r="FO271"/>
      <c r="FP271"/>
      <c r="FQ271"/>
      <c r="FR271"/>
      <c r="FS271"/>
      <c r="FT271"/>
      <c r="FU271"/>
      <c r="FV271"/>
      <c r="FW271"/>
      <c r="FX271"/>
      <c r="FY271"/>
      <c r="FZ271"/>
      <c r="GA271"/>
      <c r="GB271"/>
      <c r="GC271"/>
      <c r="GD271"/>
      <c r="GE271"/>
      <c r="GF271"/>
      <c r="GG271"/>
      <c r="GH271"/>
      <c r="GI271"/>
      <c r="GJ271"/>
      <c r="GK271"/>
      <c r="GL271"/>
      <c r="GM271"/>
      <c r="GN271"/>
      <c r="GO271"/>
      <c r="GP271"/>
      <c r="GQ271"/>
      <c r="GR271"/>
      <c r="GS271"/>
      <c r="GT271"/>
      <c r="GU271"/>
      <c r="GV271"/>
      <c r="GW271"/>
      <c r="GX271"/>
      <c r="GY271"/>
      <c r="GZ271"/>
      <c r="HA271"/>
      <c r="HB271"/>
      <c r="HC271"/>
      <c r="HD271"/>
      <c r="HE271"/>
      <c r="HF271"/>
      <c r="HG271"/>
      <c r="HH271"/>
      <c r="HI271"/>
      <c r="HJ271"/>
      <c r="HK271"/>
      <c r="HL271"/>
      <c r="HM271"/>
      <c r="HN271"/>
      <c r="HO271"/>
      <c r="HP271"/>
      <c r="HQ271"/>
      <c r="HR271"/>
      <c r="HS271"/>
      <c r="HT271"/>
      <c r="HU271"/>
      <c r="HV271"/>
      <c r="HW271"/>
      <c r="HX271"/>
      <c r="HY271"/>
      <c r="HZ271"/>
      <c r="IA271"/>
      <c r="IB271"/>
      <c r="IC271"/>
      <c r="ID271"/>
      <c r="IE271"/>
      <c r="IF271"/>
      <c r="IG271"/>
      <c r="IH271"/>
      <c r="II271"/>
      <c r="IJ271"/>
      <c r="IK271"/>
      <c r="IL271"/>
      <c r="IM271"/>
      <c r="IN271"/>
      <c r="IO271"/>
      <c r="IP271"/>
      <c r="IQ271"/>
      <c r="IR271"/>
      <c r="IS271"/>
      <c r="IT271"/>
      <c r="IU271"/>
      <c r="IV271"/>
      <c r="IW271"/>
      <c r="IX271"/>
      <c r="IY271"/>
      <c r="IZ271"/>
      <c r="JA271"/>
      <c r="JB271"/>
      <c r="JC271"/>
      <c r="JD271"/>
      <c r="JE271"/>
      <c r="JF271"/>
      <c r="JG271"/>
      <c r="JH271"/>
      <c r="JI271"/>
      <c r="JJ271"/>
      <c r="JK271"/>
      <c r="JL271"/>
      <c r="JM271"/>
      <c r="JN271"/>
      <c r="JO271"/>
      <c r="JP271"/>
      <c r="JQ271"/>
      <c r="JR271"/>
      <c r="JS271"/>
      <c r="JT271"/>
      <c r="JU271"/>
      <c r="JV271"/>
      <c r="JW271"/>
      <c r="JX271"/>
      <c r="JY271"/>
      <c r="JZ271"/>
      <c r="KA271"/>
      <c r="KB271"/>
      <c r="KC271"/>
      <c r="KD271"/>
      <c r="KE271"/>
      <c r="KF271"/>
      <c r="KG271"/>
      <c r="KH271"/>
      <c r="KI271"/>
      <c r="KJ271"/>
      <c r="KK271"/>
      <c r="KL271"/>
      <c r="KM271"/>
      <c r="KN271"/>
      <c r="KO271"/>
      <c r="KP271"/>
      <c r="KQ271"/>
      <c r="KR271"/>
      <c r="KS271"/>
      <c r="KT271"/>
      <c r="KU271"/>
      <c r="KV271"/>
      <c r="KW271"/>
      <c r="KX271"/>
      <c r="KY271"/>
      <c r="KZ271"/>
      <c r="LA271"/>
      <c r="LB271"/>
      <c r="LC271"/>
      <c r="LD271"/>
      <c r="LE271"/>
      <c r="LF271"/>
      <c r="LG271"/>
      <c r="LH271"/>
      <c r="LI271"/>
      <c r="LJ271"/>
      <c r="LK271"/>
      <c r="LL271"/>
      <c r="LM271"/>
      <c r="LN271"/>
      <c r="LO271"/>
      <c r="LP271"/>
      <c r="LQ271"/>
      <c r="LR271"/>
      <c r="LS271"/>
      <c r="LT271"/>
      <c r="LU271"/>
      <c r="LV271"/>
      <c r="LW271"/>
      <c r="LX271"/>
      <c r="LY271"/>
      <c r="LZ271"/>
      <c r="MA271"/>
      <c r="MB271"/>
      <c r="MC271"/>
      <c r="MD271"/>
      <c r="ME271"/>
      <c r="MF271"/>
      <c r="MG271"/>
      <c r="MH271"/>
      <c r="MI271"/>
      <c r="MJ271"/>
      <c r="MK271"/>
      <c r="ML271"/>
      <c r="MM271"/>
      <c r="MN271"/>
      <c r="MO271"/>
      <c r="MP271"/>
      <c r="MQ271"/>
      <c r="MR271"/>
      <c r="MS271"/>
      <c r="MT271"/>
      <c r="MU271"/>
      <c r="MV271"/>
      <c r="MW271"/>
      <c r="MX271"/>
      <c r="MY271"/>
      <c r="MZ271"/>
      <c r="NA271"/>
      <c r="NB271"/>
      <c r="NC271"/>
      <c r="ND271"/>
      <c r="NE271"/>
      <c r="NF271"/>
      <c r="NG271"/>
      <c r="NH271"/>
      <c r="NI271"/>
      <c r="NJ271"/>
      <c r="NK271"/>
      <c r="NL271"/>
      <c r="NM271"/>
      <c r="NN271"/>
      <c r="NO271"/>
      <c r="NP271"/>
      <c r="NQ271"/>
      <c r="NR271"/>
      <c r="NS271"/>
      <c r="NT271"/>
      <c r="NU271"/>
      <c r="NV271"/>
      <c r="NW271"/>
      <c r="NX271"/>
      <c r="NY271"/>
      <c r="NZ271"/>
      <c r="OA271"/>
      <c r="OB271"/>
      <c r="OC271"/>
      <c r="OD271"/>
      <c r="OE271"/>
      <c r="OF271"/>
      <c r="OG271"/>
      <c r="OH271"/>
      <c r="OI271"/>
      <c r="OJ271"/>
      <c r="OK271"/>
      <c r="OL271"/>
      <c r="OM271"/>
      <c r="ON271"/>
      <c r="OO271"/>
      <c r="OP271"/>
      <c r="OQ271"/>
      <c r="OR271"/>
      <c r="OS271"/>
      <c r="OT271"/>
      <c r="OU271"/>
      <c r="OV271"/>
      <c r="OW271"/>
      <c r="OX271"/>
      <c r="OY271"/>
      <c r="OZ271"/>
      <c r="PA271"/>
      <c r="PB271"/>
      <c r="PC271"/>
      <c r="PD271"/>
      <c r="PE271"/>
      <c r="PF271"/>
      <c r="PG271"/>
      <c r="PH271"/>
      <c r="PI271"/>
      <c r="PJ271"/>
      <c r="PK271"/>
      <c r="PL271"/>
      <c r="PM271"/>
      <c r="PN271"/>
      <c r="PO271"/>
      <c r="PP271"/>
      <c r="PQ271"/>
      <c r="PR271"/>
      <c r="PS271"/>
      <c r="PT271"/>
      <c r="PU271"/>
      <c r="PV271"/>
      <c r="PW271"/>
      <c r="PX271"/>
      <c r="PY271"/>
      <c r="PZ271"/>
      <c r="QA271"/>
      <c r="QB271"/>
      <c r="QC271"/>
      <c r="QD271"/>
      <c r="QE271"/>
      <c r="QF271"/>
      <c r="QG271"/>
      <c r="QH271"/>
      <c r="QI271"/>
      <c r="QJ271"/>
      <c r="QK271"/>
      <c r="QL271"/>
      <c r="QM271"/>
      <c r="QN271"/>
      <c r="QO271"/>
      <c r="QP271"/>
      <c r="QQ271"/>
    </row>
    <row r="272" spans="1:459">
      <c r="A272" s="66" t="s">
        <v>338</v>
      </c>
      <c r="B272" s="5">
        <v>24878.730000000003</v>
      </c>
      <c r="C272" s="5">
        <v>1785.6</v>
      </c>
      <c r="D272" s="5">
        <v>2324.06</v>
      </c>
      <c r="E272" s="5">
        <v>28988.390000000003</v>
      </c>
      <c r="F272"/>
      <c r="G272" s="68">
        <f t="shared" si="20"/>
        <v>42756</v>
      </c>
      <c r="H272" s="69">
        <f t="shared" si="21"/>
        <v>1764.5600000000002</v>
      </c>
      <c r="I272" s="69">
        <f t="shared" si="22"/>
        <v>2807.5700000000006</v>
      </c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>
        <f t="shared" si="24"/>
        <v>42763</v>
      </c>
      <c r="Y272" s="67">
        <f t="shared" si="23"/>
        <v>0</v>
      </c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 s="5"/>
      <c r="CP272"/>
      <c r="CQ272"/>
      <c r="CR272"/>
      <c r="CS272"/>
      <c r="CT272"/>
      <c r="CU272"/>
      <c r="CV272"/>
      <c r="CW272"/>
      <c r="CX272"/>
      <c r="CY272"/>
      <c r="CZ272"/>
      <c r="DA272"/>
      <c r="DB272"/>
      <c r="DC272"/>
      <c r="DD272"/>
      <c r="DE272"/>
      <c r="DF272"/>
      <c r="DG272"/>
      <c r="DH272"/>
      <c r="DI272"/>
      <c r="DJ272"/>
      <c r="DK272"/>
      <c r="DL272"/>
      <c r="DM272"/>
      <c r="DN272"/>
      <c r="DO272"/>
      <c r="DP272"/>
      <c r="DQ272"/>
      <c r="DR272"/>
      <c r="DS272"/>
      <c r="DT272"/>
      <c r="DU272"/>
      <c r="DV272"/>
      <c r="DW272"/>
      <c r="DX272"/>
      <c r="DY272"/>
      <c r="DZ272"/>
      <c r="EA272"/>
      <c r="EB272"/>
      <c r="EC272"/>
      <c r="ED272"/>
      <c r="EE272"/>
      <c r="EF272"/>
      <c r="EG272"/>
      <c r="EH272"/>
      <c r="EI272"/>
      <c r="EJ272"/>
      <c r="EK272"/>
      <c r="EL272"/>
      <c r="EM272"/>
      <c r="EN272"/>
      <c r="EO272"/>
      <c r="EP272"/>
      <c r="EQ272"/>
      <c r="ER272"/>
      <c r="ES272"/>
      <c r="ET272"/>
      <c r="EU272"/>
      <c r="EV272"/>
      <c r="EW272"/>
      <c r="EX272"/>
      <c r="EY272"/>
      <c r="EZ272"/>
      <c r="FA272"/>
      <c r="FB272"/>
      <c r="FC272"/>
      <c r="FD272"/>
      <c r="FE272"/>
      <c r="FF272"/>
      <c r="FG272"/>
      <c r="FH272"/>
      <c r="FI272"/>
      <c r="FJ272"/>
      <c r="FK272"/>
      <c r="FL272"/>
      <c r="FM272"/>
      <c r="FN272"/>
      <c r="FO272"/>
      <c r="FP272"/>
      <c r="FQ272"/>
      <c r="FR272"/>
      <c r="FS272"/>
      <c r="FT272"/>
      <c r="FU272"/>
      <c r="FV272"/>
      <c r="FW272"/>
      <c r="FX272"/>
      <c r="FY272"/>
      <c r="FZ272"/>
      <c r="GA272"/>
      <c r="GB272"/>
      <c r="GC272"/>
      <c r="GD272"/>
      <c r="GE272"/>
      <c r="GF272"/>
      <c r="GG272"/>
      <c r="GH272"/>
      <c r="GI272"/>
      <c r="GJ272"/>
      <c r="GK272"/>
      <c r="GL272"/>
      <c r="GM272"/>
      <c r="GN272"/>
      <c r="GO272"/>
      <c r="GP272"/>
      <c r="GQ272"/>
      <c r="GR272"/>
      <c r="GS272"/>
      <c r="GT272"/>
      <c r="GU272"/>
      <c r="GV272"/>
      <c r="GW272"/>
      <c r="GX272"/>
      <c r="GY272"/>
      <c r="GZ272"/>
      <c r="HA272"/>
      <c r="HB272"/>
      <c r="HC272"/>
      <c r="HD272"/>
      <c r="HE272"/>
      <c r="HF272"/>
      <c r="HG272"/>
      <c r="HH272"/>
      <c r="HI272"/>
      <c r="HJ272"/>
      <c r="HK272"/>
      <c r="HL272"/>
      <c r="HM272"/>
      <c r="HN272"/>
      <c r="HO272"/>
      <c r="HP272"/>
      <c r="HQ272"/>
      <c r="HR272"/>
      <c r="HS272"/>
      <c r="HT272"/>
      <c r="HU272"/>
      <c r="HV272"/>
      <c r="HW272"/>
      <c r="HX272"/>
      <c r="HY272"/>
      <c r="HZ272"/>
      <c r="IA272"/>
      <c r="IB272"/>
      <c r="IC272"/>
      <c r="ID272"/>
      <c r="IE272"/>
      <c r="IF272"/>
      <c r="IG272"/>
      <c r="IH272"/>
      <c r="II272"/>
      <c r="IJ272"/>
      <c r="IK272"/>
      <c r="IL272"/>
      <c r="IM272"/>
      <c r="IN272"/>
      <c r="IO272"/>
      <c r="IP272"/>
      <c r="IQ272"/>
      <c r="IR272"/>
      <c r="IS272"/>
      <c r="IT272"/>
      <c r="IU272"/>
      <c r="IV272"/>
      <c r="IW272"/>
      <c r="IX272"/>
      <c r="IY272"/>
      <c r="IZ272"/>
      <c r="JA272"/>
      <c r="JB272"/>
      <c r="JC272"/>
      <c r="JD272"/>
      <c r="JE272"/>
      <c r="JF272"/>
      <c r="JG272"/>
      <c r="JH272"/>
      <c r="JI272"/>
      <c r="JJ272"/>
      <c r="JK272"/>
      <c r="JL272"/>
      <c r="JM272"/>
      <c r="JN272"/>
      <c r="JO272"/>
      <c r="JP272"/>
      <c r="JQ272"/>
      <c r="JR272"/>
      <c r="JS272"/>
      <c r="JT272"/>
      <c r="JU272"/>
      <c r="JV272"/>
      <c r="JW272"/>
      <c r="JX272"/>
      <c r="JY272"/>
      <c r="JZ272"/>
      <c r="KA272"/>
      <c r="KB272"/>
      <c r="KC272"/>
      <c r="KD272"/>
      <c r="KE272"/>
      <c r="KF272"/>
      <c r="KG272"/>
      <c r="KH272"/>
      <c r="KI272"/>
      <c r="KJ272"/>
      <c r="KK272"/>
      <c r="KL272"/>
      <c r="KM272"/>
      <c r="KN272"/>
      <c r="KO272"/>
      <c r="KP272"/>
      <c r="KQ272"/>
      <c r="KR272"/>
      <c r="KS272"/>
      <c r="KT272"/>
      <c r="KU272"/>
      <c r="KV272"/>
      <c r="KW272"/>
      <c r="KX272"/>
      <c r="KY272"/>
      <c r="KZ272"/>
      <c r="LA272"/>
      <c r="LB272"/>
      <c r="LC272"/>
      <c r="LD272"/>
      <c r="LE272"/>
      <c r="LF272"/>
      <c r="LG272"/>
      <c r="LH272"/>
      <c r="LI272"/>
      <c r="LJ272"/>
      <c r="LK272"/>
      <c r="LL272"/>
      <c r="LM272"/>
      <c r="LN272"/>
      <c r="LO272"/>
      <c r="LP272"/>
      <c r="LQ272"/>
      <c r="LR272"/>
      <c r="LS272"/>
      <c r="LT272"/>
      <c r="LU272"/>
      <c r="LV272"/>
      <c r="LW272"/>
      <c r="LX272"/>
      <c r="LY272"/>
      <c r="LZ272"/>
      <c r="MA272"/>
      <c r="MB272"/>
      <c r="MC272"/>
      <c r="MD272"/>
      <c r="ME272"/>
      <c r="MF272"/>
      <c r="MG272"/>
      <c r="MH272"/>
      <c r="MI272"/>
      <c r="MJ272"/>
      <c r="MK272"/>
      <c r="ML272"/>
      <c r="MM272"/>
      <c r="MN272"/>
      <c r="MO272"/>
      <c r="MP272"/>
      <c r="MQ272"/>
      <c r="MR272"/>
      <c r="MS272"/>
      <c r="MT272"/>
      <c r="MU272"/>
      <c r="MV272"/>
      <c r="MW272"/>
      <c r="MX272"/>
      <c r="MY272"/>
      <c r="MZ272"/>
      <c r="NA272"/>
      <c r="NB272"/>
      <c r="NC272"/>
      <c r="ND272"/>
      <c r="NE272"/>
      <c r="NF272"/>
      <c r="NG272"/>
      <c r="NH272"/>
      <c r="NI272"/>
      <c r="NJ272"/>
      <c r="NK272"/>
      <c r="NL272"/>
      <c r="NM272"/>
      <c r="NN272"/>
      <c r="NO272"/>
      <c r="NP272"/>
      <c r="NQ272"/>
      <c r="NR272"/>
      <c r="NS272"/>
      <c r="NT272"/>
      <c r="NU272"/>
      <c r="NV272"/>
      <c r="NW272"/>
      <c r="NX272"/>
      <c r="NY272"/>
      <c r="NZ272"/>
      <c r="OA272"/>
      <c r="OB272"/>
      <c r="OC272"/>
      <c r="OD272"/>
      <c r="OE272"/>
      <c r="OF272"/>
      <c r="OG272"/>
      <c r="OH272"/>
      <c r="OI272"/>
      <c r="OJ272"/>
      <c r="OK272"/>
      <c r="OL272"/>
      <c r="OM272"/>
      <c r="ON272"/>
      <c r="OO272"/>
      <c r="OP272"/>
      <c r="OQ272"/>
      <c r="OR272"/>
      <c r="OS272"/>
      <c r="OT272"/>
      <c r="OU272"/>
      <c r="OV272"/>
      <c r="OW272"/>
      <c r="OX272"/>
      <c r="OY272"/>
      <c r="OZ272"/>
      <c r="PA272"/>
      <c r="PB272"/>
      <c r="PC272"/>
      <c r="PD272"/>
      <c r="PE272"/>
      <c r="PF272"/>
      <c r="PG272"/>
      <c r="PH272"/>
      <c r="PI272"/>
      <c r="PJ272"/>
      <c r="PK272"/>
      <c r="PL272"/>
      <c r="PM272"/>
      <c r="PN272"/>
      <c r="PO272"/>
      <c r="PP272"/>
      <c r="PQ272"/>
      <c r="PR272"/>
      <c r="PS272"/>
      <c r="PT272"/>
      <c r="PU272"/>
      <c r="PV272"/>
      <c r="PW272"/>
      <c r="PX272"/>
      <c r="PY272"/>
      <c r="PZ272"/>
      <c r="QA272"/>
      <c r="QB272"/>
      <c r="QC272"/>
      <c r="QD272"/>
      <c r="QE272"/>
      <c r="QF272"/>
      <c r="QG272"/>
      <c r="QH272"/>
      <c r="QI272"/>
      <c r="QJ272"/>
      <c r="QK272"/>
      <c r="QL272"/>
      <c r="QM272"/>
      <c r="QN272"/>
      <c r="QO272"/>
      <c r="QP272"/>
      <c r="QQ272"/>
    </row>
    <row r="273" spans="1:459">
      <c r="A273" s="66" t="s">
        <v>339</v>
      </c>
      <c r="B273" s="5">
        <v>26144.560000000001</v>
      </c>
      <c r="C273" s="5">
        <v>1941.6200000000003</v>
      </c>
      <c r="D273" s="5">
        <v>2911.4599999999996</v>
      </c>
      <c r="E273" s="5">
        <v>30997.64</v>
      </c>
      <c r="F273"/>
      <c r="G273" s="68">
        <f t="shared" si="20"/>
        <v>42763</v>
      </c>
      <c r="H273" s="69">
        <f t="shared" si="21"/>
        <v>1785.6</v>
      </c>
      <c r="I273" s="69">
        <f t="shared" si="22"/>
        <v>2324.06</v>
      </c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>
        <f t="shared" si="24"/>
        <v>42770</v>
      </c>
      <c r="Y273" s="67">
        <f t="shared" si="23"/>
        <v>0</v>
      </c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 s="5"/>
      <c r="CP273"/>
      <c r="CQ273"/>
      <c r="CR273"/>
      <c r="CS273"/>
      <c r="CT273"/>
      <c r="CU273"/>
      <c r="CV273"/>
      <c r="CW273"/>
      <c r="CX273"/>
      <c r="CY273"/>
      <c r="CZ273"/>
      <c r="DA273"/>
      <c r="DB273"/>
      <c r="DC273"/>
      <c r="DD273"/>
      <c r="DE273"/>
      <c r="DF273"/>
      <c r="DG273"/>
      <c r="DH273"/>
      <c r="DI273"/>
      <c r="DJ273"/>
      <c r="DK273"/>
      <c r="DL273"/>
      <c r="DM273"/>
      <c r="DN273"/>
      <c r="DO273"/>
      <c r="DP273"/>
      <c r="DQ273"/>
      <c r="DR273"/>
      <c r="DS273"/>
      <c r="DT273"/>
      <c r="DU273"/>
      <c r="DV273"/>
      <c r="DW273"/>
      <c r="DX273"/>
      <c r="DY273"/>
      <c r="DZ273"/>
      <c r="EA273"/>
      <c r="EB273"/>
      <c r="EC273"/>
      <c r="ED273"/>
      <c r="EE273"/>
      <c r="EF273"/>
      <c r="EG273"/>
      <c r="EH273"/>
      <c r="EI273"/>
      <c r="EJ273"/>
      <c r="EK273"/>
      <c r="EL273"/>
      <c r="EM273"/>
      <c r="EN273"/>
      <c r="EO273"/>
      <c r="EP273"/>
      <c r="EQ273"/>
      <c r="ER273"/>
      <c r="ES273"/>
      <c r="ET273"/>
      <c r="EU273"/>
      <c r="EV273"/>
      <c r="EW273"/>
      <c r="EX273"/>
      <c r="EY273"/>
      <c r="EZ273"/>
      <c r="FA273"/>
      <c r="FB273"/>
      <c r="FC273"/>
      <c r="FD273"/>
      <c r="FE273"/>
      <c r="FF273"/>
      <c r="FG273"/>
      <c r="FH273"/>
      <c r="FI273"/>
      <c r="FJ273"/>
      <c r="FK273"/>
      <c r="FL273"/>
      <c r="FM273"/>
      <c r="FN273"/>
      <c r="FO273"/>
      <c r="FP273"/>
      <c r="FQ273"/>
      <c r="FR273"/>
      <c r="FS273"/>
      <c r="FT273"/>
      <c r="FU273"/>
      <c r="FV273"/>
      <c r="FW273"/>
      <c r="FX273"/>
      <c r="FY273"/>
      <c r="FZ273"/>
      <c r="GA273"/>
      <c r="GB273"/>
      <c r="GC273"/>
      <c r="GD273"/>
      <c r="GE273"/>
      <c r="GF273"/>
      <c r="GG273"/>
      <c r="GH273"/>
      <c r="GI273"/>
      <c r="GJ273"/>
      <c r="GK273"/>
      <c r="GL273"/>
      <c r="GM273"/>
      <c r="GN273"/>
      <c r="GO273"/>
      <c r="GP273"/>
      <c r="GQ273"/>
      <c r="GR273"/>
      <c r="GS273"/>
      <c r="GT273"/>
      <c r="GU273"/>
      <c r="GV273"/>
      <c r="GW273"/>
      <c r="GX273"/>
      <c r="GY273"/>
      <c r="GZ273"/>
      <c r="HA273"/>
      <c r="HB273"/>
      <c r="HC273"/>
      <c r="HD273"/>
      <c r="HE273"/>
      <c r="HF273"/>
      <c r="HG273"/>
      <c r="HH273"/>
      <c r="HI273"/>
      <c r="HJ273"/>
      <c r="HK273"/>
      <c r="HL273"/>
      <c r="HM273"/>
      <c r="HN273"/>
      <c r="HO273"/>
      <c r="HP273"/>
      <c r="HQ273"/>
      <c r="HR273"/>
      <c r="HS273"/>
      <c r="HT273"/>
      <c r="HU273"/>
      <c r="HV273"/>
      <c r="HW273"/>
      <c r="HX273"/>
      <c r="HY273"/>
      <c r="HZ273"/>
      <c r="IA273"/>
      <c r="IB273"/>
      <c r="IC273"/>
      <c r="ID273"/>
      <c r="IE273"/>
      <c r="IF273"/>
      <c r="IG273"/>
      <c r="IH273"/>
      <c r="II273"/>
      <c r="IJ273"/>
      <c r="IK273"/>
      <c r="IL273"/>
      <c r="IM273"/>
      <c r="IN273"/>
      <c r="IO273"/>
      <c r="IP273"/>
      <c r="IQ273"/>
      <c r="IR273"/>
      <c r="IS273"/>
      <c r="IT273"/>
      <c r="IU273"/>
      <c r="IV273"/>
      <c r="IW273"/>
      <c r="IX273"/>
      <c r="IY273"/>
      <c r="IZ273"/>
      <c r="JA273"/>
      <c r="JB273"/>
      <c r="JC273"/>
      <c r="JD273"/>
      <c r="JE273"/>
      <c r="JF273"/>
      <c r="JG273"/>
      <c r="JH273"/>
      <c r="JI273"/>
      <c r="JJ273"/>
      <c r="JK273"/>
      <c r="JL273"/>
      <c r="JM273"/>
      <c r="JN273"/>
      <c r="JO273"/>
      <c r="JP273"/>
      <c r="JQ273"/>
      <c r="JR273"/>
      <c r="JS273"/>
      <c r="JT273"/>
      <c r="JU273"/>
      <c r="JV273"/>
      <c r="JW273"/>
      <c r="JX273"/>
      <c r="JY273"/>
      <c r="JZ273"/>
      <c r="KA273"/>
      <c r="KB273"/>
      <c r="KC273"/>
      <c r="KD273"/>
      <c r="KE273"/>
      <c r="KF273"/>
      <c r="KG273"/>
      <c r="KH273"/>
      <c r="KI273"/>
      <c r="KJ273"/>
      <c r="KK273"/>
      <c r="KL273"/>
      <c r="KM273"/>
      <c r="KN273"/>
      <c r="KO273"/>
      <c r="KP273"/>
      <c r="KQ273"/>
      <c r="KR273"/>
      <c r="KS273"/>
      <c r="KT273"/>
      <c r="KU273"/>
      <c r="KV273"/>
      <c r="KW273"/>
      <c r="KX273"/>
      <c r="KY273"/>
      <c r="KZ273"/>
      <c r="LA273"/>
      <c r="LB273"/>
      <c r="LC273"/>
      <c r="LD273"/>
      <c r="LE273"/>
      <c r="LF273"/>
      <c r="LG273"/>
      <c r="LH273"/>
      <c r="LI273"/>
      <c r="LJ273"/>
      <c r="LK273"/>
      <c r="LL273"/>
      <c r="LM273"/>
      <c r="LN273"/>
      <c r="LO273"/>
      <c r="LP273"/>
      <c r="LQ273"/>
      <c r="LR273"/>
      <c r="LS273"/>
      <c r="LT273"/>
      <c r="LU273"/>
      <c r="LV273"/>
      <c r="LW273"/>
      <c r="LX273"/>
      <c r="LY273"/>
      <c r="LZ273"/>
      <c r="MA273"/>
      <c r="MB273"/>
      <c r="MC273"/>
      <c r="MD273"/>
      <c r="ME273"/>
      <c r="MF273"/>
      <c r="MG273"/>
      <c r="MH273"/>
      <c r="MI273"/>
      <c r="MJ273"/>
      <c r="MK273"/>
      <c r="ML273"/>
      <c r="MM273"/>
      <c r="MN273"/>
      <c r="MO273"/>
      <c r="MP273"/>
      <c r="MQ273"/>
      <c r="MR273"/>
      <c r="MS273"/>
      <c r="MT273"/>
      <c r="MU273"/>
      <c r="MV273"/>
      <c r="MW273"/>
      <c r="MX273"/>
      <c r="MY273"/>
      <c r="MZ273"/>
      <c r="NA273"/>
      <c r="NB273"/>
      <c r="NC273"/>
      <c r="ND273"/>
      <c r="NE273"/>
      <c r="NF273"/>
      <c r="NG273"/>
      <c r="NH273"/>
      <c r="NI273"/>
      <c r="NJ273"/>
      <c r="NK273"/>
      <c r="NL273"/>
      <c r="NM273"/>
      <c r="NN273"/>
      <c r="NO273"/>
      <c r="NP273"/>
      <c r="NQ273"/>
      <c r="NR273"/>
      <c r="NS273"/>
      <c r="NT273"/>
      <c r="NU273"/>
      <c r="NV273"/>
      <c r="NW273"/>
      <c r="NX273"/>
      <c r="NY273"/>
      <c r="NZ273"/>
      <c r="OA273"/>
      <c r="OB273"/>
      <c r="OC273"/>
      <c r="OD273"/>
      <c r="OE273"/>
      <c r="OF273"/>
      <c r="OG273"/>
      <c r="OH273"/>
      <c r="OI273"/>
      <c r="OJ273"/>
      <c r="OK273"/>
      <c r="OL273"/>
      <c r="OM273"/>
      <c r="ON273"/>
      <c r="OO273"/>
      <c r="OP273"/>
      <c r="OQ273"/>
      <c r="OR273"/>
      <c r="OS273"/>
      <c r="OT273"/>
      <c r="OU273"/>
      <c r="OV273"/>
      <c r="OW273"/>
      <c r="OX273"/>
      <c r="OY273"/>
      <c r="OZ273"/>
      <c r="PA273"/>
      <c r="PB273"/>
      <c r="PC273"/>
      <c r="PD273"/>
      <c r="PE273"/>
      <c r="PF273"/>
      <c r="PG273"/>
      <c r="PH273"/>
      <c r="PI273"/>
      <c r="PJ273"/>
      <c r="PK273"/>
      <c r="PL273"/>
      <c r="PM273"/>
      <c r="PN273"/>
      <c r="PO273"/>
      <c r="PP273"/>
      <c r="PQ273"/>
      <c r="PR273"/>
      <c r="PS273"/>
      <c r="PT273"/>
      <c r="PU273"/>
      <c r="PV273"/>
      <c r="PW273"/>
      <c r="PX273"/>
      <c r="PY273"/>
      <c r="PZ273"/>
      <c r="QA273"/>
      <c r="QB273"/>
      <c r="QC273"/>
      <c r="QD273"/>
      <c r="QE273"/>
      <c r="QF273"/>
      <c r="QG273"/>
      <c r="QH273"/>
      <c r="QI273"/>
      <c r="QJ273"/>
      <c r="QK273"/>
      <c r="QL273"/>
      <c r="QM273"/>
      <c r="QN273"/>
      <c r="QO273"/>
      <c r="QP273"/>
      <c r="QQ273"/>
    </row>
    <row r="274" spans="1:459">
      <c r="A274" s="66" t="s">
        <v>340</v>
      </c>
      <c r="B274" s="5">
        <v>24101.079999999998</v>
      </c>
      <c r="C274" s="5">
        <v>1584.7499999999998</v>
      </c>
      <c r="D274" s="5">
        <v>2272.3599999999997</v>
      </c>
      <c r="E274" s="5">
        <v>27958.19</v>
      </c>
      <c r="F274"/>
      <c r="G274" s="68">
        <f t="shared" si="20"/>
        <v>42770</v>
      </c>
      <c r="H274" s="69">
        <f t="shared" si="21"/>
        <v>1941.6200000000003</v>
      </c>
      <c r="I274" s="69">
        <f t="shared" si="22"/>
        <v>2911.4599999999996</v>
      </c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>
        <f t="shared" si="24"/>
        <v>42777</v>
      </c>
      <c r="Y274" s="67">
        <f t="shared" si="23"/>
        <v>0</v>
      </c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 s="5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  <c r="EK274"/>
      <c r="EL274"/>
      <c r="EM274"/>
      <c r="EN274"/>
      <c r="EO274"/>
      <c r="EP274"/>
      <c r="EQ274"/>
      <c r="ER274"/>
      <c r="ES274"/>
      <c r="ET274"/>
      <c r="EU274"/>
      <c r="EV274"/>
      <c r="EW274"/>
      <c r="EX274"/>
      <c r="EY274"/>
      <c r="EZ274"/>
      <c r="FA274"/>
      <c r="FB274"/>
      <c r="FC274"/>
      <c r="FD274"/>
      <c r="FE274"/>
      <c r="FF274"/>
      <c r="FG274"/>
      <c r="FH274"/>
      <c r="FI274"/>
      <c r="FJ274"/>
      <c r="FK274"/>
      <c r="FL274"/>
      <c r="FM274"/>
      <c r="FN274"/>
      <c r="FO274"/>
      <c r="FP274"/>
      <c r="FQ274"/>
      <c r="FR274"/>
      <c r="FS274"/>
      <c r="FT274"/>
      <c r="FU274"/>
      <c r="FV274"/>
      <c r="FW274"/>
      <c r="FX274"/>
      <c r="FY274"/>
      <c r="FZ274"/>
      <c r="GA274"/>
      <c r="GB274"/>
      <c r="GC274"/>
      <c r="GD274"/>
      <c r="GE274"/>
      <c r="GF274"/>
      <c r="GG274"/>
      <c r="GH274"/>
      <c r="GI274"/>
      <c r="GJ274"/>
      <c r="GK274"/>
      <c r="GL274"/>
      <c r="GM274"/>
      <c r="GN274"/>
      <c r="GO274"/>
      <c r="GP274"/>
      <c r="GQ274"/>
      <c r="GR274"/>
      <c r="GS274"/>
      <c r="GT274"/>
      <c r="GU274"/>
      <c r="GV274"/>
      <c r="GW274"/>
      <c r="GX274"/>
      <c r="GY274"/>
      <c r="GZ274"/>
      <c r="HA274"/>
      <c r="HB274"/>
      <c r="HC274"/>
      <c r="HD274"/>
      <c r="HE274"/>
      <c r="HF274"/>
      <c r="HG274"/>
      <c r="HH274"/>
      <c r="HI274"/>
      <c r="HJ274"/>
      <c r="HK274"/>
      <c r="HL274"/>
      <c r="HM274"/>
      <c r="HN274"/>
      <c r="HO274"/>
      <c r="HP274"/>
      <c r="HQ274"/>
      <c r="HR274"/>
      <c r="HS274"/>
      <c r="HT274"/>
      <c r="HU274"/>
      <c r="HV274"/>
      <c r="HW274"/>
      <c r="HX274"/>
      <c r="HY274"/>
      <c r="HZ274"/>
      <c r="IA274"/>
      <c r="IB274"/>
      <c r="IC274"/>
      <c r="ID274"/>
      <c r="IE274"/>
      <c r="IF274"/>
      <c r="IG274"/>
      <c r="IH274"/>
      <c r="II274"/>
      <c r="IJ274"/>
      <c r="IK274"/>
      <c r="IL274"/>
      <c r="IM274"/>
      <c r="IN274"/>
      <c r="IO274"/>
      <c r="IP274"/>
      <c r="IQ274"/>
      <c r="IR274"/>
      <c r="IS274"/>
      <c r="IT274"/>
      <c r="IU274"/>
      <c r="IV274"/>
      <c r="IW274"/>
      <c r="IX274"/>
      <c r="IY274"/>
      <c r="IZ274"/>
      <c r="JA274"/>
      <c r="JB274"/>
      <c r="JC274"/>
      <c r="JD274"/>
      <c r="JE274"/>
      <c r="JF274"/>
      <c r="JG274"/>
      <c r="JH274"/>
      <c r="JI274"/>
      <c r="JJ274"/>
      <c r="JK274"/>
      <c r="JL274"/>
      <c r="JM274"/>
      <c r="JN274"/>
      <c r="JO274"/>
      <c r="JP274"/>
      <c r="JQ274"/>
      <c r="JR274"/>
      <c r="JS274"/>
      <c r="JT274"/>
      <c r="JU274"/>
      <c r="JV274"/>
      <c r="JW274"/>
      <c r="JX274"/>
      <c r="JY274"/>
      <c r="JZ274"/>
      <c r="KA274"/>
      <c r="KB274"/>
      <c r="KC274"/>
      <c r="KD274"/>
      <c r="KE274"/>
      <c r="KF274"/>
      <c r="KG274"/>
      <c r="KH274"/>
      <c r="KI274"/>
      <c r="KJ274"/>
      <c r="KK274"/>
      <c r="KL274"/>
      <c r="KM274"/>
      <c r="KN274"/>
      <c r="KO274"/>
      <c r="KP274"/>
      <c r="KQ274"/>
      <c r="KR274"/>
      <c r="KS274"/>
      <c r="KT274"/>
      <c r="KU274"/>
      <c r="KV274"/>
      <c r="KW274"/>
      <c r="KX274"/>
      <c r="KY274"/>
      <c r="KZ274"/>
      <c r="LA274"/>
      <c r="LB274"/>
      <c r="LC274"/>
      <c r="LD274"/>
      <c r="LE274"/>
      <c r="LF274"/>
      <c r="LG274"/>
      <c r="LH274"/>
      <c r="LI274"/>
      <c r="LJ274"/>
      <c r="LK274"/>
      <c r="LL274"/>
      <c r="LM274"/>
      <c r="LN274"/>
      <c r="LO274"/>
      <c r="LP274"/>
      <c r="LQ274"/>
      <c r="LR274"/>
      <c r="LS274"/>
      <c r="LT274"/>
      <c r="LU274"/>
      <c r="LV274"/>
      <c r="LW274"/>
      <c r="LX274"/>
      <c r="LY274"/>
      <c r="LZ274"/>
      <c r="MA274"/>
      <c r="MB274"/>
      <c r="MC274"/>
      <c r="MD274"/>
      <c r="ME274"/>
      <c r="MF274"/>
      <c r="MG274"/>
      <c r="MH274"/>
      <c r="MI274"/>
      <c r="MJ274"/>
      <c r="MK274"/>
      <c r="ML274"/>
      <c r="MM274"/>
      <c r="MN274"/>
      <c r="MO274"/>
      <c r="MP274"/>
      <c r="MQ274"/>
      <c r="MR274"/>
      <c r="MS274"/>
      <c r="MT274"/>
      <c r="MU274"/>
      <c r="MV274"/>
      <c r="MW274"/>
      <c r="MX274"/>
      <c r="MY274"/>
      <c r="MZ274"/>
      <c r="NA274"/>
      <c r="NB274"/>
      <c r="NC274"/>
      <c r="ND274"/>
      <c r="NE274"/>
      <c r="NF274"/>
      <c r="NG274"/>
      <c r="NH274"/>
      <c r="NI274"/>
      <c r="NJ274"/>
      <c r="NK274"/>
      <c r="NL274"/>
      <c r="NM274"/>
      <c r="NN274"/>
      <c r="NO274"/>
      <c r="NP274"/>
      <c r="NQ274"/>
      <c r="NR274"/>
      <c r="NS274"/>
      <c r="NT274"/>
      <c r="NU274"/>
      <c r="NV274"/>
      <c r="NW274"/>
      <c r="NX274"/>
      <c r="NY274"/>
      <c r="NZ274"/>
      <c r="OA274"/>
      <c r="OB274"/>
      <c r="OC274"/>
      <c r="OD274"/>
      <c r="OE274"/>
      <c r="OF274"/>
      <c r="OG274"/>
      <c r="OH274"/>
      <c r="OI274"/>
      <c r="OJ274"/>
      <c r="OK274"/>
      <c r="OL274"/>
      <c r="OM274"/>
      <c r="ON274"/>
      <c r="OO274"/>
      <c r="OP274"/>
      <c r="OQ274"/>
      <c r="OR274"/>
      <c r="OS274"/>
      <c r="OT274"/>
      <c r="OU274"/>
      <c r="OV274"/>
      <c r="OW274"/>
      <c r="OX274"/>
      <c r="OY274"/>
      <c r="OZ274"/>
      <c r="PA274"/>
      <c r="PB274"/>
      <c r="PC274"/>
      <c r="PD274"/>
      <c r="PE274"/>
      <c r="PF274"/>
      <c r="PG274"/>
      <c r="PH274"/>
      <c r="PI274"/>
      <c r="PJ274"/>
      <c r="PK274"/>
      <c r="PL274"/>
      <c r="PM274"/>
      <c r="PN274"/>
      <c r="PO274"/>
      <c r="PP274"/>
      <c r="PQ274"/>
      <c r="PR274"/>
      <c r="PS274"/>
      <c r="PT274"/>
      <c r="PU274"/>
      <c r="PV274"/>
      <c r="PW274"/>
      <c r="PX274"/>
      <c r="PY274"/>
      <c r="PZ274"/>
      <c r="QA274"/>
      <c r="QB274"/>
      <c r="QC274"/>
      <c r="QD274"/>
      <c r="QE274"/>
      <c r="QF274"/>
      <c r="QG274"/>
      <c r="QH274"/>
      <c r="QI274"/>
      <c r="QJ274"/>
      <c r="QK274"/>
      <c r="QL274"/>
      <c r="QM274"/>
      <c r="QN274"/>
      <c r="QO274"/>
      <c r="QP274"/>
      <c r="QQ274"/>
    </row>
    <row r="275" spans="1:459">
      <c r="A275" s="66" t="s">
        <v>341</v>
      </c>
      <c r="B275" s="5">
        <v>23502.200000000012</v>
      </c>
      <c r="C275" s="5">
        <v>1994.39</v>
      </c>
      <c r="D275" s="5">
        <v>2147.5600000000004</v>
      </c>
      <c r="E275" s="5">
        <v>27644.150000000012</v>
      </c>
      <c r="F275"/>
      <c r="G275" s="68">
        <f t="shared" si="20"/>
        <v>42777</v>
      </c>
      <c r="H275" s="69">
        <f t="shared" si="21"/>
        <v>1584.7499999999998</v>
      </c>
      <c r="I275" s="69">
        <f t="shared" si="22"/>
        <v>2272.3599999999997</v>
      </c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>
        <f t="shared" si="24"/>
        <v>42784</v>
      </c>
      <c r="Y275" s="67">
        <f t="shared" si="23"/>
        <v>0</v>
      </c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 s="5"/>
      <c r="CP275"/>
      <c r="CQ275"/>
      <c r="CR275"/>
      <c r="CS275"/>
      <c r="CT275"/>
      <c r="CU275"/>
      <c r="CV275"/>
      <c r="CW275"/>
      <c r="CX275"/>
      <c r="CY275"/>
      <c r="CZ275"/>
      <c r="DA275"/>
      <c r="DB275"/>
      <c r="DC275"/>
      <c r="DD275"/>
      <c r="DE275"/>
      <c r="DF275"/>
      <c r="DG275"/>
      <c r="DH275"/>
      <c r="DI275"/>
      <c r="DJ275"/>
      <c r="DK275"/>
      <c r="DL275"/>
      <c r="DM275"/>
      <c r="DN275"/>
      <c r="DO275"/>
      <c r="DP275"/>
      <c r="DQ275"/>
      <c r="DR275"/>
      <c r="DS275"/>
      <c r="DT275"/>
      <c r="DU275"/>
      <c r="DV275"/>
      <c r="DW275"/>
      <c r="DX275"/>
      <c r="DY275"/>
      <c r="DZ275"/>
      <c r="EA275"/>
      <c r="EB275"/>
      <c r="EC275"/>
      <c r="ED275"/>
      <c r="EE275"/>
      <c r="EF275"/>
      <c r="EG275"/>
      <c r="EH275"/>
      <c r="EI275"/>
      <c r="EJ275"/>
      <c r="EK275"/>
      <c r="EL275"/>
      <c r="EM275"/>
      <c r="EN275"/>
      <c r="EO275"/>
      <c r="EP275"/>
      <c r="EQ275"/>
      <c r="ER275"/>
      <c r="ES275"/>
      <c r="ET275"/>
      <c r="EU275"/>
      <c r="EV275"/>
      <c r="EW275"/>
      <c r="EX275"/>
      <c r="EY275"/>
      <c r="EZ275"/>
      <c r="FA275"/>
      <c r="FB275"/>
      <c r="FC275"/>
      <c r="FD275"/>
      <c r="FE275"/>
      <c r="FF275"/>
      <c r="FG275"/>
      <c r="FH275"/>
      <c r="FI275"/>
      <c r="FJ275"/>
      <c r="FK275"/>
      <c r="FL275"/>
      <c r="FM275"/>
      <c r="FN275"/>
      <c r="FO275"/>
      <c r="FP275"/>
      <c r="FQ275"/>
      <c r="FR275"/>
      <c r="FS275"/>
      <c r="FT275"/>
      <c r="FU275"/>
      <c r="FV275"/>
      <c r="FW275"/>
      <c r="FX275"/>
      <c r="FY275"/>
      <c r="FZ275"/>
      <c r="GA275"/>
      <c r="GB275"/>
      <c r="GC275"/>
      <c r="GD275"/>
      <c r="GE275"/>
      <c r="GF275"/>
      <c r="GG275"/>
      <c r="GH275"/>
      <c r="GI275"/>
      <c r="GJ275"/>
      <c r="GK275"/>
      <c r="GL275"/>
      <c r="GM275"/>
      <c r="GN275"/>
      <c r="GO275"/>
      <c r="GP275"/>
      <c r="GQ275"/>
      <c r="GR275"/>
      <c r="GS275"/>
      <c r="GT275"/>
      <c r="GU275"/>
      <c r="GV275"/>
      <c r="GW275"/>
      <c r="GX275"/>
      <c r="GY275"/>
      <c r="GZ275"/>
      <c r="HA275"/>
      <c r="HB275"/>
      <c r="HC275"/>
      <c r="HD275"/>
      <c r="HE275"/>
      <c r="HF275"/>
      <c r="HG275"/>
      <c r="HH275"/>
      <c r="HI275"/>
      <c r="HJ275"/>
      <c r="HK275"/>
      <c r="HL275"/>
      <c r="HM275"/>
      <c r="HN275"/>
      <c r="HO275"/>
      <c r="HP275"/>
      <c r="HQ275"/>
      <c r="HR275"/>
      <c r="HS275"/>
      <c r="HT275"/>
      <c r="HU275"/>
      <c r="HV275"/>
      <c r="HW275"/>
      <c r="HX275"/>
      <c r="HY275"/>
      <c r="HZ275"/>
      <c r="IA275"/>
      <c r="IB275"/>
      <c r="IC275"/>
      <c r="ID275"/>
      <c r="IE275"/>
      <c r="IF275"/>
      <c r="IG275"/>
      <c r="IH275"/>
      <c r="II275"/>
      <c r="IJ275"/>
      <c r="IK275"/>
      <c r="IL275"/>
      <c r="IM275"/>
      <c r="IN275"/>
      <c r="IO275"/>
      <c r="IP275"/>
      <c r="IQ275"/>
      <c r="IR275"/>
      <c r="IS275"/>
      <c r="IT275"/>
      <c r="IU275"/>
      <c r="IV275"/>
      <c r="IW275"/>
      <c r="IX275"/>
      <c r="IY275"/>
      <c r="IZ275"/>
      <c r="JA275"/>
      <c r="JB275"/>
      <c r="JC275"/>
      <c r="JD275"/>
      <c r="JE275"/>
      <c r="JF275"/>
      <c r="JG275"/>
      <c r="JH275"/>
      <c r="JI275"/>
      <c r="JJ275"/>
      <c r="JK275"/>
      <c r="JL275"/>
      <c r="JM275"/>
      <c r="JN275"/>
      <c r="JO275"/>
      <c r="JP275"/>
      <c r="JQ275"/>
      <c r="JR275"/>
      <c r="JS275"/>
      <c r="JT275"/>
      <c r="JU275"/>
      <c r="JV275"/>
      <c r="JW275"/>
      <c r="JX275"/>
      <c r="JY275"/>
      <c r="JZ275"/>
      <c r="KA275"/>
      <c r="KB275"/>
      <c r="KC275"/>
      <c r="KD275"/>
      <c r="KE275"/>
      <c r="KF275"/>
      <c r="KG275"/>
      <c r="KH275"/>
      <c r="KI275"/>
      <c r="KJ275"/>
      <c r="KK275"/>
      <c r="KL275"/>
      <c r="KM275"/>
      <c r="KN275"/>
      <c r="KO275"/>
      <c r="KP275"/>
      <c r="KQ275"/>
      <c r="KR275"/>
      <c r="KS275"/>
      <c r="KT275"/>
      <c r="KU275"/>
      <c r="KV275"/>
      <c r="KW275"/>
      <c r="KX275"/>
      <c r="KY275"/>
      <c r="KZ275"/>
      <c r="LA275"/>
      <c r="LB275"/>
      <c r="LC275"/>
      <c r="LD275"/>
      <c r="LE275"/>
      <c r="LF275"/>
      <c r="LG275"/>
      <c r="LH275"/>
      <c r="LI275"/>
      <c r="LJ275"/>
      <c r="LK275"/>
      <c r="LL275"/>
      <c r="LM275"/>
      <c r="LN275"/>
      <c r="LO275"/>
      <c r="LP275"/>
      <c r="LQ275"/>
      <c r="LR275"/>
      <c r="LS275"/>
      <c r="LT275"/>
      <c r="LU275"/>
      <c r="LV275"/>
      <c r="LW275"/>
      <c r="LX275"/>
      <c r="LY275"/>
      <c r="LZ275"/>
      <c r="MA275"/>
      <c r="MB275"/>
      <c r="MC275"/>
      <c r="MD275"/>
      <c r="ME275"/>
      <c r="MF275"/>
      <c r="MG275"/>
      <c r="MH275"/>
      <c r="MI275"/>
      <c r="MJ275"/>
      <c r="MK275"/>
      <c r="ML275"/>
      <c r="MM275"/>
      <c r="MN275"/>
      <c r="MO275"/>
      <c r="MP275"/>
      <c r="MQ275"/>
      <c r="MR275"/>
      <c r="MS275"/>
      <c r="MT275"/>
      <c r="MU275"/>
      <c r="MV275"/>
      <c r="MW275"/>
      <c r="MX275"/>
      <c r="MY275"/>
      <c r="MZ275"/>
      <c r="NA275"/>
      <c r="NB275"/>
      <c r="NC275"/>
      <c r="ND275"/>
      <c r="NE275"/>
      <c r="NF275"/>
      <c r="NG275"/>
      <c r="NH275"/>
      <c r="NI275"/>
      <c r="NJ275"/>
      <c r="NK275"/>
      <c r="NL275"/>
      <c r="NM275"/>
      <c r="NN275"/>
      <c r="NO275"/>
      <c r="NP275"/>
      <c r="NQ275"/>
      <c r="NR275"/>
      <c r="NS275"/>
      <c r="NT275"/>
      <c r="NU275"/>
      <c r="NV275"/>
      <c r="NW275"/>
      <c r="NX275"/>
      <c r="NY275"/>
      <c r="NZ275"/>
      <c r="OA275"/>
      <c r="OB275"/>
      <c r="OC275"/>
      <c r="OD275"/>
      <c r="OE275"/>
      <c r="OF275"/>
      <c r="OG275"/>
      <c r="OH275"/>
      <c r="OI275"/>
      <c r="OJ275"/>
      <c r="OK275"/>
      <c r="OL275"/>
      <c r="OM275"/>
      <c r="ON275"/>
      <c r="OO275"/>
      <c r="OP275"/>
      <c r="OQ275"/>
      <c r="OR275"/>
      <c r="OS275"/>
      <c r="OT275"/>
      <c r="OU275"/>
      <c r="OV275"/>
      <c r="OW275"/>
      <c r="OX275"/>
      <c r="OY275"/>
      <c r="OZ275"/>
      <c r="PA275"/>
      <c r="PB275"/>
      <c r="PC275"/>
      <c r="PD275"/>
      <c r="PE275"/>
      <c r="PF275"/>
      <c r="PG275"/>
      <c r="PH275"/>
      <c r="PI275"/>
      <c r="PJ275"/>
      <c r="PK275"/>
      <c r="PL275"/>
      <c r="PM275"/>
      <c r="PN275"/>
      <c r="PO275"/>
      <c r="PP275"/>
      <c r="PQ275"/>
      <c r="PR275"/>
      <c r="PS275"/>
      <c r="PT275"/>
      <c r="PU275"/>
      <c r="PV275"/>
      <c r="PW275"/>
      <c r="PX275"/>
      <c r="PY275"/>
      <c r="PZ275"/>
      <c r="QA275"/>
      <c r="QB275"/>
      <c r="QC275"/>
      <c r="QD275"/>
      <c r="QE275"/>
      <c r="QF275"/>
      <c r="QG275"/>
      <c r="QH275"/>
      <c r="QI275"/>
      <c r="QJ275"/>
      <c r="QK275"/>
      <c r="QL275"/>
      <c r="QM275"/>
      <c r="QN275"/>
      <c r="QO275"/>
      <c r="QP275"/>
      <c r="QQ275"/>
    </row>
    <row r="276" spans="1:459">
      <c r="A276" s="66" t="s">
        <v>342</v>
      </c>
      <c r="B276" s="5">
        <v>21225.549999999996</v>
      </c>
      <c r="C276" s="5">
        <v>1714.4499999999998</v>
      </c>
      <c r="D276" s="5">
        <v>2372.0100000000002</v>
      </c>
      <c r="E276" s="5">
        <v>25312.009999999995</v>
      </c>
      <c r="F276"/>
      <c r="G276" s="68">
        <f t="shared" si="20"/>
        <v>42784</v>
      </c>
      <c r="H276" s="69">
        <f t="shared" si="21"/>
        <v>1994.39</v>
      </c>
      <c r="I276" s="69">
        <f t="shared" si="22"/>
        <v>2147.5600000000004</v>
      </c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>
        <f t="shared" si="24"/>
        <v>42791</v>
      </c>
      <c r="Y276" s="67">
        <f t="shared" si="23"/>
        <v>0</v>
      </c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 s="5"/>
      <c r="CP276"/>
      <c r="CQ276"/>
      <c r="CR276"/>
      <c r="CS276"/>
      <c r="CT276"/>
      <c r="CU276"/>
      <c r="CV276"/>
      <c r="CW276"/>
      <c r="CX276"/>
      <c r="CY276"/>
      <c r="CZ276"/>
      <c r="DA276"/>
      <c r="DB276"/>
      <c r="DC276"/>
      <c r="DD276"/>
      <c r="DE276"/>
      <c r="DF276"/>
      <c r="DG276"/>
      <c r="DH276"/>
      <c r="DI276"/>
      <c r="DJ276"/>
      <c r="DK276"/>
      <c r="DL276"/>
      <c r="DM276"/>
      <c r="DN276"/>
      <c r="DO276"/>
      <c r="DP276"/>
      <c r="DQ276"/>
      <c r="DR276"/>
      <c r="DS276"/>
      <c r="DT276"/>
      <c r="DU276"/>
      <c r="DV276"/>
      <c r="DW276"/>
      <c r="DX276"/>
      <c r="DY276"/>
      <c r="DZ276"/>
      <c r="EA276"/>
      <c r="EB276"/>
      <c r="EC276"/>
      <c r="ED276"/>
      <c r="EE276"/>
      <c r="EF276"/>
      <c r="EG276"/>
      <c r="EH276"/>
      <c r="EI276"/>
      <c r="EJ276"/>
      <c r="EK276"/>
      <c r="EL276"/>
      <c r="EM276"/>
      <c r="EN276"/>
      <c r="EO276"/>
      <c r="EP276"/>
      <c r="EQ276"/>
      <c r="ER276"/>
      <c r="ES276"/>
      <c r="ET276"/>
      <c r="EU276"/>
      <c r="EV276"/>
      <c r="EW276"/>
      <c r="EX276"/>
      <c r="EY276"/>
      <c r="EZ276"/>
      <c r="FA276"/>
      <c r="FB276"/>
      <c r="FC276"/>
      <c r="FD276"/>
      <c r="FE276"/>
      <c r="FF276"/>
      <c r="FG276"/>
      <c r="FH276"/>
      <c r="FI276"/>
      <c r="FJ276"/>
      <c r="FK276"/>
      <c r="FL276"/>
      <c r="FM276"/>
      <c r="FN276"/>
      <c r="FO276"/>
      <c r="FP276"/>
      <c r="FQ276"/>
      <c r="FR276"/>
      <c r="FS276"/>
      <c r="FT276"/>
      <c r="FU276"/>
      <c r="FV276"/>
      <c r="FW276"/>
      <c r="FX276"/>
      <c r="FY276"/>
      <c r="FZ276"/>
      <c r="GA276"/>
      <c r="GB276"/>
      <c r="GC276"/>
      <c r="GD276"/>
      <c r="GE276"/>
      <c r="GF276"/>
      <c r="GG276"/>
      <c r="GH276"/>
      <c r="GI276"/>
      <c r="GJ276"/>
      <c r="GK276"/>
      <c r="GL276"/>
      <c r="GM276"/>
      <c r="GN276"/>
      <c r="GO276"/>
      <c r="GP276"/>
      <c r="GQ276"/>
      <c r="GR276"/>
      <c r="GS276"/>
      <c r="GT276"/>
      <c r="GU276"/>
      <c r="GV276"/>
      <c r="GW276"/>
      <c r="GX276"/>
      <c r="GY276"/>
      <c r="GZ276"/>
      <c r="HA276"/>
      <c r="HB276"/>
      <c r="HC276"/>
      <c r="HD276"/>
      <c r="HE276"/>
      <c r="HF276"/>
      <c r="HG276"/>
      <c r="HH276"/>
      <c r="HI276"/>
      <c r="HJ276"/>
      <c r="HK276"/>
      <c r="HL276"/>
      <c r="HM276"/>
      <c r="HN276"/>
      <c r="HO276"/>
      <c r="HP276"/>
      <c r="HQ276"/>
      <c r="HR276"/>
      <c r="HS276"/>
      <c r="HT276"/>
      <c r="HU276"/>
      <c r="HV276"/>
      <c r="HW276"/>
      <c r="HX276"/>
      <c r="HY276"/>
      <c r="HZ276"/>
      <c r="IA276"/>
      <c r="IB276"/>
      <c r="IC276"/>
      <c r="ID276"/>
      <c r="IE276"/>
      <c r="IF276"/>
      <c r="IG276"/>
      <c r="IH276"/>
      <c r="II276"/>
      <c r="IJ276"/>
      <c r="IK276"/>
      <c r="IL276"/>
      <c r="IM276"/>
      <c r="IN276"/>
      <c r="IO276"/>
      <c r="IP276"/>
      <c r="IQ276"/>
      <c r="IR276"/>
      <c r="IS276"/>
      <c r="IT276"/>
      <c r="IU276"/>
      <c r="IV276"/>
      <c r="IW276"/>
      <c r="IX276"/>
      <c r="IY276"/>
      <c r="IZ276"/>
      <c r="JA276"/>
      <c r="JB276"/>
      <c r="JC276"/>
      <c r="JD276"/>
      <c r="JE276"/>
      <c r="JF276"/>
      <c r="JG276"/>
      <c r="JH276"/>
      <c r="JI276"/>
      <c r="JJ276"/>
      <c r="JK276"/>
      <c r="JL276"/>
      <c r="JM276"/>
      <c r="JN276"/>
      <c r="JO276"/>
      <c r="JP276"/>
      <c r="JQ276"/>
      <c r="JR276"/>
      <c r="JS276"/>
      <c r="JT276"/>
      <c r="JU276"/>
      <c r="JV276"/>
      <c r="JW276"/>
      <c r="JX276"/>
      <c r="JY276"/>
      <c r="JZ276"/>
      <c r="KA276"/>
      <c r="KB276"/>
      <c r="KC276"/>
      <c r="KD276"/>
      <c r="KE276"/>
      <c r="KF276"/>
      <c r="KG276"/>
      <c r="KH276"/>
      <c r="KI276"/>
      <c r="KJ276"/>
      <c r="KK276"/>
      <c r="KL276"/>
      <c r="KM276"/>
      <c r="KN276"/>
      <c r="KO276"/>
      <c r="KP276"/>
      <c r="KQ276"/>
      <c r="KR276"/>
      <c r="KS276"/>
      <c r="KT276"/>
      <c r="KU276"/>
      <c r="KV276"/>
      <c r="KW276"/>
      <c r="KX276"/>
      <c r="KY276"/>
      <c r="KZ276"/>
      <c r="LA276"/>
      <c r="LB276"/>
      <c r="LC276"/>
      <c r="LD276"/>
      <c r="LE276"/>
      <c r="LF276"/>
      <c r="LG276"/>
      <c r="LH276"/>
      <c r="LI276"/>
      <c r="LJ276"/>
      <c r="LK276"/>
      <c r="LL276"/>
      <c r="LM276"/>
      <c r="LN276"/>
      <c r="LO276"/>
      <c r="LP276"/>
      <c r="LQ276"/>
      <c r="LR276"/>
      <c r="LS276"/>
      <c r="LT276"/>
      <c r="LU276"/>
      <c r="LV276"/>
      <c r="LW276"/>
      <c r="LX276"/>
      <c r="LY276"/>
      <c r="LZ276"/>
      <c r="MA276"/>
      <c r="MB276"/>
      <c r="MC276"/>
      <c r="MD276"/>
      <c r="ME276"/>
      <c r="MF276"/>
      <c r="MG276"/>
      <c r="MH276"/>
      <c r="MI276"/>
      <c r="MJ276"/>
      <c r="MK276"/>
      <c r="ML276"/>
      <c r="MM276"/>
      <c r="MN276"/>
      <c r="MO276"/>
      <c r="MP276"/>
      <c r="MQ276"/>
      <c r="MR276"/>
      <c r="MS276"/>
      <c r="MT276"/>
      <c r="MU276"/>
      <c r="MV276"/>
      <c r="MW276"/>
      <c r="MX276"/>
      <c r="MY276"/>
      <c r="MZ276"/>
      <c r="NA276"/>
      <c r="NB276"/>
      <c r="NC276"/>
      <c r="ND276"/>
      <c r="NE276"/>
      <c r="NF276"/>
      <c r="NG276"/>
      <c r="NH276"/>
      <c r="NI276"/>
      <c r="NJ276"/>
      <c r="NK276"/>
      <c r="NL276"/>
      <c r="NM276"/>
      <c r="NN276"/>
      <c r="NO276"/>
      <c r="NP276"/>
      <c r="NQ276"/>
      <c r="NR276"/>
      <c r="NS276"/>
      <c r="NT276"/>
      <c r="NU276"/>
      <c r="NV276"/>
      <c r="NW276"/>
      <c r="NX276"/>
      <c r="NY276"/>
      <c r="NZ276"/>
      <c r="OA276"/>
      <c r="OB276"/>
      <c r="OC276"/>
      <c r="OD276"/>
      <c r="OE276"/>
      <c r="OF276"/>
      <c r="OG276"/>
      <c r="OH276"/>
      <c r="OI276"/>
      <c r="OJ276"/>
      <c r="OK276"/>
      <c r="OL276"/>
      <c r="OM276"/>
      <c r="ON276"/>
      <c r="OO276"/>
      <c r="OP276"/>
      <c r="OQ276"/>
      <c r="OR276"/>
      <c r="OS276"/>
      <c r="OT276"/>
      <c r="OU276"/>
      <c r="OV276"/>
      <c r="OW276"/>
      <c r="OX276"/>
      <c r="OY276"/>
      <c r="OZ276"/>
      <c r="PA276"/>
      <c r="PB276"/>
      <c r="PC276"/>
      <c r="PD276"/>
      <c r="PE276"/>
      <c r="PF276"/>
      <c r="PG276"/>
      <c r="PH276"/>
      <c r="PI276"/>
      <c r="PJ276"/>
      <c r="PK276"/>
      <c r="PL276"/>
      <c r="PM276"/>
      <c r="PN276"/>
      <c r="PO276"/>
      <c r="PP276"/>
      <c r="PQ276"/>
      <c r="PR276"/>
      <c r="PS276"/>
      <c r="PT276"/>
      <c r="PU276"/>
      <c r="PV276"/>
      <c r="PW276"/>
      <c r="PX276"/>
      <c r="PY276"/>
      <c r="PZ276"/>
      <c r="QA276"/>
      <c r="QB276"/>
      <c r="QC276"/>
      <c r="QD276"/>
      <c r="QE276"/>
      <c r="QF276"/>
      <c r="QG276"/>
      <c r="QH276"/>
      <c r="QI276"/>
      <c r="QJ276"/>
      <c r="QK276"/>
      <c r="QL276"/>
      <c r="QM276"/>
      <c r="QN276"/>
      <c r="QO276"/>
      <c r="QP276"/>
      <c r="QQ276"/>
    </row>
    <row r="277" spans="1:459">
      <c r="A277" s="66" t="s">
        <v>343</v>
      </c>
      <c r="B277" s="5">
        <v>23901.979999999996</v>
      </c>
      <c r="C277" s="5">
        <v>1348.0400000000002</v>
      </c>
      <c r="D277" s="5">
        <v>2113.3200000000006</v>
      </c>
      <c r="E277" s="5">
        <v>27363.339999999997</v>
      </c>
      <c r="F277"/>
      <c r="G277" s="68">
        <f t="shared" si="20"/>
        <v>42791</v>
      </c>
      <c r="H277" s="69">
        <f t="shared" si="21"/>
        <v>1714.4499999999998</v>
      </c>
      <c r="I277" s="69">
        <f t="shared" si="22"/>
        <v>2372.0100000000002</v>
      </c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>
        <f t="shared" si="24"/>
        <v>42798</v>
      </c>
      <c r="Y277" s="67">
        <f t="shared" si="23"/>
        <v>0</v>
      </c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 s="5"/>
      <c r="CP277"/>
      <c r="CQ277"/>
      <c r="CR277"/>
      <c r="CS277"/>
      <c r="CT277"/>
      <c r="CU277"/>
      <c r="CV277"/>
      <c r="CW277"/>
      <c r="CX277"/>
      <c r="CY277"/>
      <c r="CZ277"/>
      <c r="DA277"/>
      <c r="DB277"/>
      <c r="DC277"/>
      <c r="DD277"/>
      <c r="DE277"/>
      <c r="DF277"/>
      <c r="DG277"/>
      <c r="DH277"/>
      <c r="DI277"/>
      <c r="DJ277"/>
      <c r="DK277"/>
      <c r="DL277"/>
      <c r="DM277"/>
      <c r="DN277"/>
      <c r="DO277"/>
      <c r="DP277"/>
      <c r="DQ277"/>
      <c r="DR277"/>
      <c r="DS277"/>
      <c r="DT277"/>
      <c r="DU277"/>
      <c r="DV277"/>
      <c r="DW277"/>
      <c r="DX277"/>
      <c r="DY277"/>
      <c r="DZ277"/>
      <c r="EA277"/>
      <c r="EB277"/>
      <c r="EC277"/>
      <c r="ED277"/>
      <c r="EE277"/>
      <c r="EF277"/>
      <c r="EG277"/>
      <c r="EH277"/>
      <c r="EI277"/>
      <c r="EJ277"/>
      <c r="EK277"/>
      <c r="EL277"/>
      <c r="EM277"/>
      <c r="EN277"/>
      <c r="EO277"/>
      <c r="EP277"/>
      <c r="EQ277"/>
      <c r="ER277"/>
      <c r="ES277"/>
      <c r="ET277"/>
      <c r="EU277"/>
      <c r="EV277"/>
      <c r="EW277"/>
      <c r="EX277"/>
      <c r="EY277"/>
      <c r="EZ277"/>
      <c r="FA277"/>
      <c r="FB277"/>
      <c r="FC277"/>
      <c r="FD277"/>
      <c r="FE277"/>
      <c r="FF277"/>
      <c r="FG277"/>
      <c r="FH277"/>
      <c r="FI277"/>
      <c r="FJ277"/>
      <c r="FK277"/>
      <c r="FL277"/>
      <c r="FM277"/>
      <c r="FN277"/>
      <c r="FO277"/>
      <c r="FP277"/>
      <c r="FQ277"/>
      <c r="FR277"/>
      <c r="FS277"/>
      <c r="FT277"/>
      <c r="FU277"/>
      <c r="FV277"/>
      <c r="FW277"/>
      <c r="FX277"/>
      <c r="FY277"/>
      <c r="FZ277"/>
      <c r="GA277"/>
      <c r="GB277"/>
      <c r="GC277"/>
      <c r="GD277"/>
      <c r="GE277"/>
      <c r="GF277"/>
      <c r="GG277"/>
      <c r="GH277"/>
      <c r="GI277"/>
      <c r="GJ277"/>
      <c r="GK277"/>
      <c r="GL277"/>
      <c r="GM277"/>
      <c r="GN277"/>
      <c r="GO277"/>
      <c r="GP277"/>
      <c r="GQ277"/>
      <c r="GR277"/>
      <c r="GS277"/>
      <c r="GT277"/>
      <c r="GU277"/>
      <c r="GV277"/>
      <c r="GW277"/>
      <c r="GX277"/>
      <c r="GY277"/>
      <c r="GZ277"/>
      <c r="HA277"/>
      <c r="HB277"/>
      <c r="HC277"/>
      <c r="HD277"/>
      <c r="HE277"/>
      <c r="HF277"/>
      <c r="HG277"/>
      <c r="HH277"/>
      <c r="HI277"/>
      <c r="HJ277"/>
      <c r="HK277"/>
      <c r="HL277"/>
      <c r="HM277"/>
      <c r="HN277"/>
      <c r="HO277"/>
      <c r="HP277"/>
      <c r="HQ277"/>
      <c r="HR277"/>
      <c r="HS277"/>
      <c r="HT277"/>
      <c r="HU277"/>
      <c r="HV277"/>
      <c r="HW277"/>
      <c r="HX277"/>
      <c r="HY277"/>
      <c r="HZ277"/>
      <c r="IA277"/>
      <c r="IB277"/>
      <c r="IC277"/>
      <c r="ID277"/>
      <c r="IE277"/>
      <c r="IF277"/>
      <c r="IG277"/>
      <c r="IH277"/>
      <c r="II277"/>
      <c r="IJ277"/>
      <c r="IK277"/>
      <c r="IL277"/>
      <c r="IM277"/>
      <c r="IN277"/>
      <c r="IO277"/>
      <c r="IP277"/>
      <c r="IQ277"/>
      <c r="IR277"/>
      <c r="IS277"/>
      <c r="IT277"/>
      <c r="IU277"/>
      <c r="IV277"/>
      <c r="IW277"/>
      <c r="IX277"/>
      <c r="IY277"/>
      <c r="IZ277"/>
      <c r="JA277"/>
      <c r="JB277"/>
      <c r="JC277"/>
      <c r="JD277"/>
      <c r="JE277"/>
      <c r="JF277"/>
      <c r="JG277"/>
      <c r="JH277"/>
      <c r="JI277"/>
      <c r="JJ277"/>
      <c r="JK277"/>
      <c r="JL277"/>
      <c r="JM277"/>
      <c r="JN277"/>
      <c r="JO277"/>
      <c r="JP277"/>
      <c r="JQ277"/>
      <c r="JR277"/>
      <c r="JS277"/>
      <c r="JT277"/>
      <c r="JU277"/>
      <c r="JV277"/>
      <c r="JW277"/>
      <c r="JX277"/>
      <c r="JY277"/>
      <c r="JZ277"/>
      <c r="KA277"/>
      <c r="KB277"/>
      <c r="KC277"/>
      <c r="KD277"/>
      <c r="KE277"/>
      <c r="KF277"/>
      <c r="KG277"/>
      <c r="KH277"/>
      <c r="KI277"/>
      <c r="KJ277"/>
      <c r="KK277"/>
      <c r="KL277"/>
      <c r="KM277"/>
      <c r="KN277"/>
      <c r="KO277"/>
      <c r="KP277"/>
      <c r="KQ277"/>
      <c r="KR277"/>
      <c r="KS277"/>
      <c r="KT277"/>
      <c r="KU277"/>
      <c r="KV277"/>
      <c r="KW277"/>
      <c r="KX277"/>
      <c r="KY277"/>
      <c r="KZ277"/>
      <c r="LA277"/>
      <c r="LB277"/>
      <c r="LC277"/>
      <c r="LD277"/>
      <c r="LE277"/>
      <c r="LF277"/>
      <c r="LG277"/>
      <c r="LH277"/>
      <c r="LI277"/>
      <c r="LJ277"/>
      <c r="LK277"/>
      <c r="LL277"/>
      <c r="LM277"/>
      <c r="LN277"/>
      <c r="LO277"/>
      <c r="LP277"/>
      <c r="LQ277"/>
      <c r="LR277"/>
      <c r="LS277"/>
      <c r="LT277"/>
      <c r="LU277"/>
      <c r="LV277"/>
      <c r="LW277"/>
      <c r="LX277"/>
      <c r="LY277"/>
      <c r="LZ277"/>
      <c r="MA277"/>
      <c r="MB277"/>
      <c r="MC277"/>
      <c r="MD277"/>
      <c r="ME277"/>
      <c r="MF277"/>
      <c r="MG277"/>
      <c r="MH277"/>
      <c r="MI277"/>
      <c r="MJ277"/>
      <c r="MK277"/>
      <c r="ML277"/>
      <c r="MM277"/>
      <c r="MN277"/>
      <c r="MO277"/>
      <c r="MP277"/>
      <c r="MQ277"/>
      <c r="MR277"/>
      <c r="MS277"/>
      <c r="MT277"/>
      <c r="MU277"/>
      <c r="MV277"/>
      <c r="MW277"/>
      <c r="MX277"/>
      <c r="MY277"/>
      <c r="MZ277"/>
      <c r="NA277"/>
      <c r="NB277"/>
      <c r="NC277"/>
      <c r="ND277"/>
      <c r="NE277"/>
      <c r="NF277"/>
      <c r="NG277"/>
      <c r="NH277"/>
      <c r="NI277"/>
      <c r="NJ277"/>
      <c r="NK277"/>
      <c r="NL277"/>
      <c r="NM277"/>
      <c r="NN277"/>
      <c r="NO277"/>
      <c r="NP277"/>
      <c r="NQ277"/>
      <c r="NR277"/>
      <c r="NS277"/>
      <c r="NT277"/>
      <c r="NU277"/>
      <c r="NV277"/>
      <c r="NW277"/>
      <c r="NX277"/>
      <c r="NY277"/>
      <c r="NZ277"/>
      <c r="OA277"/>
      <c r="OB277"/>
      <c r="OC277"/>
      <c r="OD277"/>
      <c r="OE277"/>
      <c r="OF277"/>
      <c r="OG277"/>
      <c r="OH277"/>
      <c r="OI277"/>
      <c r="OJ277"/>
      <c r="OK277"/>
      <c r="OL277"/>
      <c r="OM277"/>
      <c r="ON277"/>
      <c r="OO277"/>
      <c r="OP277"/>
      <c r="OQ277"/>
      <c r="OR277"/>
      <c r="OS277"/>
      <c r="OT277"/>
      <c r="OU277"/>
      <c r="OV277"/>
      <c r="OW277"/>
      <c r="OX277"/>
      <c r="OY277"/>
      <c r="OZ277"/>
      <c r="PA277"/>
      <c r="PB277"/>
      <c r="PC277"/>
      <c r="PD277"/>
      <c r="PE277"/>
      <c r="PF277"/>
      <c r="PG277"/>
      <c r="PH277"/>
      <c r="PI277"/>
      <c r="PJ277"/>
      <c r="PK277"/>
      <c r="PL277"/>
      <c r="PM277"/>
      <c r="PN277"/>
      <c r="PO277"/>
      <c r="PP277"/>
      <c r="PQ277"/>
      <c r="PR277"/>
      <c r="PS277"/>
      <c r="PT277"/>
      <c r="PU277"/>
      <c r="PV277"/>
      <c r="PW277"/>
      <c r="PX277"/>
      <c r="PY277"/>
      <c r="PZ277"/>
      <c r="QA277"/>
      <c r="QB277"/>
      <c r="QC277"/>
      <c r="QD277"/>
      <c r="QE277"/>
      <c r="QF277"/>
      <c r="QG277"/>
      <c r="QH277"/>
      <c r="QI277"/>
      <c r="QJ277"/>
      <c r="QK277"/>
      <c r="QL277"/>
      <c r="QM277"/>
      <c r="QN277"/>
      <c r="QO277"/>
      <c r="QP277"/>
      <c r="QQ277"/>
    </row>
    <row r="278" spans="1:459">
      <c r="A278" s="66" t="s">
        <v>344</v>
      </c>
      <c r="B278" s="5">
        <v>20977.980000000003</v>
      </c>
      <c r="C278" s="5">
        <v>1415.75</v>
      </c>
      <c r="D278" s="5">
        <v>3403.420000000001</v>
      </c>
      <c r="E278" s="5">
        <v>25797.150000000005</v>
      </c>
      <c r="F278"/>
      <c r="G278" s="68">
        <f t="shared" si="20"/>
        <v>42798</v>
      </c>
      <c r="H278" s="69">
        <f t="shared" si="21"/>
        <v>1348.0400000000002</v>
      </c>
      <c r="I278" s="69">
        <f t="shared" si="22"/>
        <v>2113.3200000000006</v>
      </c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>
        <f t="shared" si="24"/>
        <v>42805</v>
      </c>
      <c r="Y278" s="67">
        <f t="shared" si="23"/>
        <v>0</v>
      </c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 s="5"/>
      <c r="CP278"/>
      <c r="CQ278"/>
      <c r="CR278"/>
      <c r="CS278"/>
      <c r="CT278"/>
      <c r="CU278"/>
      <c r="CV278"/>
      <c r="CW278"/>
      <c r="CX278"/>
      <c r="CY278"/>
      <c r="CZ278"/>
      <c r="DA278"/>
      <c r="DB278"/>
      <c r="DC278"/>
      <c r="DD278"/>
      <c r="DE278"/>
      <c r="DF278"/>
      <c r="DG278"/>
      <c r="DH278"/>
      <c r="DI278"/>
      <c r="DJ278"/>
      <c r="DK278"/>
      <c r="DL278"/>
      <c r="DM278"/>
      <c r="DN278"/>
      <c r="DO278"/>
      <c r="DP278"/>
      <c r="DQ278"/>
      <c r="DR278"/>
      <c r="DS278"/>
      <c r="DT278"/>
      <c r="DU278"/>
      <c r="DV278"/>
      <c r="DW278"/>
      <c r="DX278"/>
      <c r="DY278"/>
      <c r="DZ278"/>
      <c r="EA278"/>
      <c r="EB278"/>
      <c r="EC278"/>
      <c r="ED278"/>
      <c r="EE278"/>
      <c r="EF278"/>
      <c r="EG278"/>
      <c r="EH278"/>
      <c r="EI278"/>
      <c r="EJ278"/>
      <c r="EK278"/>
      <c r="EL278"/>
      <c r="EM278"/>
      <c r="EN278"/>
      <c r="EO278"/>
      <c r="EP278"/>
      <c r="EQ278"/>
      <c r="ER278"/>
      <c r="ES278"/>
      <c r="ET278"/>
      <c r="EU278"/>
      <c r="EV278"/>
      <c r="EW278"/>
      <c r="EX278"/>
      <c r="EY278"/>
      <c r="EZ278"/>
      <c r="FA278"/>
      <c r="FB278"/>
      <c r="FC278"/>
      <c r="FD278"/>
      <c r="FE278"/>
      <c r="FF278"/>
      <c r="FG278"/>
      <c r="FH278"/>
      <c r="FI278"/>
      <c r="FJ278"/>
      <c r="FK278"/>
      <c r="FL278"/>
      <c r="FM278"/>
      <c r="FN278"/>
      <c r="FO278"/>
      <c r="FP278"/>
      <c r="FQ278"/>
      <c r="FR278"/>
      <c r="FS278"/>
      <c r="FT278"/>
      <c r="FU278"/>
      <c r="FV278"/>
      <c r="FW278"/>
      <c r="FX278"/>
      <c r="FY278"/>
      <c r="FZ278"/>
      <c r="GA278"/>
      <c r="GB278"/>
      <c r="GC278"/>
      <c r="GD278"/>
      <c r="GE278"/>
      <c r="GF278"/>
      <c r="GG278"/>
      <c r="GH278"/>
      <c r="GI278"/>
      <c r="GJ278"/>
      <c r="GK278"/>
      <c r="GL278"/>
      <c r="GM278"/>
      <c r="GN278"/>
      <c r="GO278"/>
      <c r="GP278"/>
      <c r="GQ278"/>
      <c r="GR278"/>
      <c r="GS278"/>
      <c r="GT278"/>
      <c r="GU278"/>
      <c r="GV278"/>
      <c r="GW278"/>
      <c r="GX278"/>
      <c r="GY278"/>
      <c r="GZ278"/>
      <c r="HA278"/>
      <c r="HB278"/>
      <c r="HC278"/>
      <c r="HD278"/>
      <c r="HE278"/>
      <c r="HF278"/>
      <c r="HG278"/>
      <c r="HH278"/>
      <c r="HI278"/>
      <c r="HJ278"/>
      <c r="HK278"/>
      <c r="HL278"/>
      <c r="HM278"/>
      <c r="HN278"/>
      <c r="HO278"/>
      <c r="HP278"/>
      <c r="HQ278"/>
      <c r="HR278"/>
      <c r="HS278"/>
      <c r="HT278"/>
      <c r="HU278"/>
      <c r="HV278"/>
      <c r="HW278"/>
      <c r="HX278"/>
      <c r="HY278"/>
      <c r="HZ278"/>
      <c r="IA278"/>
      <c r="IB278"/>
      <c r="IC278"/>
      <c r="ID278"/>
      <c r="IE278"/>
      <c r="IF278"/>
      <c r="IG278"/>
      <c r="IH278"/>
      <c r="II278"/>
      <c r="IJ278"/>
      <c r="IK278"/>
      <c r="IL278"/>
      <c r="IM278"/>
      <c r="IN278"/>
      <c r="IO278"/>
      <c r="IP278"/>
      <c r="IQ278"/>
      <c r="IR278"/>
      <c r="IS278"/>
      <c r="IT278"/>
      <c r="IU278"/>
      <c r="IV278"/>
      <c r="IW278"/>
      <c r="IX278"/>
      <c r="IY278"/>
      <c r="IZ278"/>
      <c r="JA278"/>
      <c r="JB278"/>
      <c r="JC278"/>
      <c r="JD278"/>
      <c r="JE278"/>
      <c r="JF278"/>
      <c r="JG278"/>
      <c r="JH278"/>
      <c r="JI278"/>
      <c r="JJ278"/>
      <c r="JK278"/>
      <c r="JL278"/>
      <c r="JM278"/>
      <c r="JN278"/>
      <c r="JO278"/>
      <c r="JP278"/>
      <c r="JQ278"/>
      <c r="JR278"/>
      <c r="JS278"/>
      <c r="JT278"/>
      <c r="JU278"/>
      <c r="JV278"/>
      <c r="JW278"/>
      <c r="JX278"/>
      <c r="JY278"/>
      <c r="JZ278"/>
      <c r="KA278"/>
      <c r="KB278"/>
      <c r="KC278"/>
      <c r="KD278"/>
      <c r="KE278"/>
      <c r="KF278"/>
      <c r="KG278"/>
      <c r="KH278"/>
      <c r="KI278"/>
      <c r="KJ278"/>
      <c r="KK278"/>
      <c r="KL278"/>
      <c r="KM278"/>
      <c r="KN278"/>
      <c r="KO278"/>
      <c r="KP278"/>
      <c r="KQ278"/>
      <c r="KR278"/>
      <c r="KS278"/>
      <c r="KT278"/>
      <c r="KU278"/>
      <c r="KV278"/>
      <c r="KW278"/>
      <c r="KX278"/>
      <c r="KY278"/>
      <c r="KZ278"/>
      <c r="LA278"/>
      <c r="LB278"/>
      <c r="LC278"/>
      <c r="LD278"/>
      <c r="LE278"/>
      <c r="LF278"/>
      <c r="LG278"/>
      <c r="LH278"/>
      <c r="LI278"/>
      <c r="LJ278"/>
      <c r="LK278"/>
      <c r="LL278"/>
      <c r="LM278"/>
      <c r="LN278"/>
      <c r="LO278"/>
      <c r="LP278"/>
      <c r="LQ278"/>
      <c r="LR278"/>
      <c r="LS278"/>
      <c r="LT278"/>
      <c r="LU278"/>
      <c r="LV278"/>
      <c r="LW278"/>
      <c r="LX278"/>
      <c r="LY278"/>
      <c r="LZ278"/>
      <c r="MA278"/>
      <c r="MB278"/>
      <c r="MC278"/>
      <c r="MD278"/>
      <c r="ME278"/>
      <c r="MF278"/>
      <c r="MG278"/>
      <c r="MH278"/>
      <c r="MI278"/>
      <c r="MJ278"/>
      <c r="MK278"/>
      <c r="ML278"/>
      <c r="MM278"/>
      <c r="MN278"/>
      <c r="MO278"/>
      <c r="MP278"/>
      <c r="MQ278"/>
      <c r="MR278"/>
      <c r="MS278"/>
      <c r="MT278"/>
      <c r="MU278"/>
      <c r="MV278"/>
      <c r="MW278"/>
      <c r="MX278"/>
      <c r="MY278"/>
      <c r="MZ278"/>
      <c r="NA278"/>
      <c r="NB278"/>
      <c r="NC278"/>
      <c r="ND278"/>
      <c r="NE278"/>
      <c r="NF278"/>
      <c r="NG278"/>
      <c r="NH278"/>
      <c r="NI278"/>
      <c r="NJ278"/>
      <c r="NK278"/>
      <c r="NL278"/>
      <c r="NM278"/>
      <c r="NN278"/>
      <c r="NO278"/>
      <c r="NP278"/>
      <c r="NQ278"/>
      <c r="NR278"/>
      <c r="NS278"/>
      <c r="NT278"/>
      <c r="NU278"/>
      <c r="NV278"/>
      <c r="NW278"/>
      <c r="NX278"/>
      <c r="NY278"/>
      <c r="NZ278"/>
      <c r="OA278"/>
      <c r="OB278"/>
      <c r="OC278"/>
      <c r="OD278"/>
      <c r="OE278"/>
      <c r="OF278"/>
      <c r="OG278"/>
      <c r="OH278"/>
      <c r="OI278"/>
      <c r="OJ278"/>
      <c r="OK278"/>
      <c r="OL278"/>
      <c r="OM278"/>
      <c r="ON278"/>
      <c r="OO278"/>
      <c r="OP278"/>
      <c r="OQ278"/>
      <c r="OR278"/>
      <c r="OS278"/>
      <c r="OT278"/>
      <c r="OU278"/>
      <c r="OV278"/>
      <c r="OW278"/>
      <c r="OX278"/>
      <c r="OY278"/>
      <c r="OZ278"/>
      <c r="PA278"/>
      <c r="PB278"/>
      <c r="PC278"/>
      <c r="PD278"/>
      <c r="PE278"/>
      <c r="PF278"/>
      <c r="PG278"/>
      <c r="PH278"/>
      <c r="PI278"/>
      <c r="PJ278"/>
      <c r="PK278"/>
      <c r="PL278"/>
      <c r="PM278"/>
      <c r="PN278"/>
      <c r="PO278"/>
      <c r="PP278"/>
      <c r="PQ278"/>
      <c r="PR278"/>
      <c r="PS278"/>
      <c r="PT278"/>
      <c r="PU278"/>
      <c r="PV278"/>
      <c r="PW278"/>
      <c r="PX278"/>
      <c r="PY278"/>
      <c r="PZ278"/>
      <c r="QA278"/>
      <c r="QB278"/>
      <c r="QC278"/>
      <c r="QD278"/>
      <c r="QE278"/>
      <c r="QF278"/>
      <c r="QG278"/>
      <c r="QH278"/>
      <c r="QI278"/>
      <c r="QJ278"/>
      <c r="QK278"/>
      <c r="QL278"/>
      <c r="QM278"/>
      <c r="QN278"/>
      <c r="QO278"/>
      <c r="QP278"/>
      <c r="QQ278"/>
    </row>
    <row r="279" spans="1:459">
      <c r="A279" s="66" t="s">
        <v>345</v>
      </c>
      <c r="B279" s="5">
        <v>24132.41</v>
      </c>
      <c r="C279" s="5">
        <v>1805.3999999999999</v>
      </c>
      <c r="D279" s="5">
        <v>3470.7099999999991</v>
      </c>
      <c r="E279" s="5">
        <v>29408.52</v>
      </c>
      <c r="F279"/>
      <c r="G279" s="68">
        <f t="shared" si="20"/>
        <v>42805</v>
      </c>
      <c r="H279" s="69">
        <f t="shared" si="21"/>
        <v>1415.75</v>
      </c>
      <c r="I279" s="69">
        <f t="shared" si="22"/>
        <v>3403.420000000001</v>
      </c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>
        <f t="shared" si="24"/>
        <v>42812</v>
      </c>
      <c r="Y279" s="67">
        <f t="shared" si="23"/>
        <v>0</v>
      </c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 s="5"/>
      <c r="CP279"/>
      <c r="CQ279"/>
      <c r="CR279"/>
      <c r="CS279"/>
      <c r="CT279"/>
      <c r="CU279"/>
      <c r="CV279"/>
      <c r="CW279"/>
      <c r="CX279"/>
      <c r="CY279"/>
      <c r="CZ279"/>
      <c r="DA279"/>
      <c r="DB279"/>
      <c r="DC279"/>
      <c r="DD279"/>
      <c r="DE279"/>
      <c r="DF279"/>
      <c r="DG279"/>
      <c r="DH279"/>
      <c r="DI279"/>
      <c r="DJ279"/>
      <c r="DK279"/>
      <c r="DL279"/>
      <c r="DM279"/>
      <c r="DN279"/>
      <c r="DO279"/>
      <c r="DP279"/>
      <c r="DQ279"/>
      <c r="DR279"/>
      <c r="DS279"/>
      <c r="DT279"/>
      <c r="DU279"/>
      <c r="DV279"/>
      <c r="DW279"/>
      <c r="DX279"/>
      <c r="DY279"/>
      <c r="DZ279"/>
      <c r="EA279"/>
      <c r="EB279"/>
      <c r="EC279"/>
      <c r="ED279"/>
      <c r="EE279"/>
      <c r="EF279"/>
      <c r="EG279"/>
      <c r="EH279"/>
      <c r="EI279"/>
      <c r="EJ279"/>
      <c r="EK279"/>
      <c r="EL279"/>
      <c r="EM279"/>
      <c r="EN279"/>
      <c r="EO279"/>
      <c r="EP279"/>
      <c r="EQ279"/>
      <c r="ER279"/>
      <c r="ES279"/>
      <c r="ET279"/>
      <c r="EU279"/>
      <c r="EV279"/>
      <c r="EW279"/>
      <c r="EX279"/>
      <c r="EY279"/>
      <c r="EZ279"/>
      <c r="FA279"/>
      <c r="FB279"/>
      <c r="FC279"/>
      <c r="FD279"/>
      <c r="FE279"/>
      <c r="FF279"/>
      <c r="FG279"/>
      <c r="FH279"/>
      <c r="FI279"/>
      <c r="FJ279"/>
      <c r="FK279"/>
      <c r="FL279"/>
      <c r="FM279"/>
      <c r="FN279"/>
      <c r="FO279"/>
      <c r="FP279"/>
      <c r="FQ279"/>
      <c r="FR279"/>
      <c r="FS279"/>
      <c r="FT279"/>
      <c r="FU279"/>
      <c r="FV279"/>
      <c r="FW279"/>
      <c r="FX279"/>
      <c r="FY279"/>
      <c r="FZ279"/>
      <c r="GA279"/>
      <c r="GB279"/>
      <c r="GC279"/>
      <c r="GD279"/>
      <c r="GE279"/>
      <c r="GF279"/>
      <c r="GG279"/>
      <c r="GH279"/>
      <c r="GI279"/>
      <c r="GJ279"/>
      <c r="GK279"/>
      <c r="GL279"/>
      <c r="GM279"/>
      <c r="GN279"/>
      <c r="GO279"/>
      <c r="GP279"/>
      <c r="GQ279"/>
      <c r="GR279"/>
      <c r="GS279"/>
      <c r="GT279"/>
      <c r="GU279"/>
      <c r="GV279"/>
      <c r="GW279"/>
      <c r="GX279"/>
      <c r="GY279"/>
      <c r="GZ279"/>
      <c r="HA279"/>
      <c r="HB279"/>
      <c r="HC279"/>
      <c r="HD279"/>
      <c r="HE279"/>
      <c r="HF279"/>
      <c r="HG279"/>
      <c r="HH279"/>
      <c r="HI279"/>
      <c r="HJ279"/>
      <c r="HK279"/>
      <c r="HL279"/>
      <c r="HM279"/>
      <c r="HN279"/>
      <c r="HO279"/>
      <c r="HP279"/>
      <c r="HQ279"/>
      <c r="HR279"/>
      <c r="HS279"/>
      <c r="HT279"/>
      <c r="HU279"/>
      <c r="HV279"/>
      <c r="HW279"/>
      <c r="HX279"/>
      <c r="HY279"/>
      <c r="HZ279"/>
      <c r="IA279"/>
      <c r="IB279"/>
      <c r="IC279"/>
      <c r="ID279"/>
      <c r="IE279"/>
      <c r="IF279"/>
      <c r="IG279"/>
      <c r="IH279"/>
      <c r="II279"/>
      <c r="IJ279"/>
      <c r="IK279"/>
      <c r="IL279"/>
      <c r="IM279"/>
      <c r="IN279"/>
      <c r="IO279"/>
      <c r="IP279"/>
      <c r="IQ279"/>
      <c r="IR279"/>
      <c r="IS279"/>
      <c r="IT279"/>
      <c r="IU279"/>
      <c r="IV279"/>
      <c r="IW279"/>
      <c r="IX279"/>
      <c r="IY279"/>
      <c r="IZ279"/>
      <c r="JA279"/>
      <c r="JB279"/>
      <c r="JC279"/>
      <c r="JD279"/>
      <c r="JE279"/>
      <c r="JF279"/>
      <c r="JG279"/>
      <c r="JH279"/>
      <c r="JI279"/>
      <c r="JJ279"/>
      <c r="JK279"/>
      <c r="JL279"/>
      <c r="JM279"/>
      <c r="JN279"/>
      <c r="JO279"/>
      <c r="JP279"/>
      <c r="JQ279"/>
      <c r="JR279"/>
      <c r="JS279"/>
      <c r="JT279"/>
      <c r="JU279"/>
      <c r="JV279"/>
      <c r="JW279"/>
      <c r="JX279"/>
      <c r="JY279"/>
      <c r="JZ279"/>
      <c r="KA279"/>
      <c r="KB279"/>
      <c r="KC279"/>
      <c r="KD279"/>
      <c r="KE279"/>
      <c r="KF279"/>
      <c r="KG279"/>
      <c r="KH279"/>
      <c r="KI279"/>
      <c r="KJ279"/>
      <c r="KK279"/>
      <c r="KL279"/>
      <c r="KM279"/>
      <c r="KN279"/>
      <c r="KO279"/>
      <c r="KP279"/>
      <c r="KQ279"/>
      <c r="KR279"/>
      <c r="KS279"/>
      <c r="KT279"/>
      <c r="KU279"/>
      <c r="KV279"/>
      <c r="KW279"/>
      <c r="KX279"/>
      <c r="KY279"/>
      <c r="KZ279"/>
      <c r="LA279"/>
      <c r="LB279"/>
      <c r="LC279"/>
      <c r="LD279"/>
      <c r="LE279"/>
      <c r="LF279"/>
      <c r="LG279"/>
      <c r="LH279"/>
      <c r="LI279"/>
      <c r="LJ279"/>
      <c r="LK279"/>
      <c r="LL279"/>
      <c r="LM279"/>
      <c r="LN279"/>
      <c r="LO279"/>
      <c r="LP279"/>
      <c r="LQ279"/>
      <c r="LR279"/>
      <c r="LS279"/>
      <c r="LT279"/>
      <c r="LU279"/>
      <c r="LV279"/>
      <c r="LW279"/>
      <c r="LX279"/>
      <c r="LY279"/>
      <c r="LZ279"/>
      <c r="MA279"/>
      <c r="MB279"/>
      <c r="MC279"/>
      <c r="MD279"/>
      <c r="ME279"/>
      <c r="MF279"/>
      <c r="MG279"/>
      <c r="MH279"/>
      <c r="MI279"/>
      <c r="MJ279"/>
      <c r="MK279"/>
      <c r="ML279"/>
      <c r="MM279"/>
      <c r="MN279"/>
      <c r="MO279"/>
      <c r="MP279"/>
      <c r="MQ279"/>
      <c r="MR279"/>
      <c r="MS279"/>
      <c r="MT279"/>
      <c r="MU279"/>
      <c r="MV279"/>
      <c r="MW279"/>
      <c r="MX279"/>
      <c r="MY279"/>
      <c r="MZ279"/>
      <c r="NA279"/>
      <c r="NB279"/>
      <c r="NC279"/>
      <c r="ND279"/>
      <c r="NE279"/>
      <c r="NF279"/>
      <c r="NG279"/>
      <c r="NH279"/>
      <c r="NI279"/>
      <c r="NJ279"/>
      <c r="NK279"/>
      <c r="NL279"/>
      <c r="NM279"/>
      <c r="NN279"/>
      <c r="NO279"/>
      <c r="NP279"/>
      <c r="NQ279"/>
      <c r="NR279"/>
      <c r="NS279"/>
      <c r="NT279"/>
      <c r="NU279"/>
      <c r="NV279"/>
      <c r="NW279"/>
      <c r="NX279"/>
      <c r="NY279"/>
      <c r="NZ279"/>
      <c r="OA279"/>
      <c r="OB279"/>
      <c r="OC279"/>
      <c r="OD279"/>
      <c r="OE279"/>
      <c r="OF279"/>
      <c r="OG279"/>
      <c r="OH279"/>
      <c r="OI279"/>
      <c r="OJ279"/>
      <c r="OK279"/>
      <c r="OL279"/>
      <c r="OM279"/>
      <c r="ON279"/>
      <c r="OO279"/>
      <c r="OP279"/>
      <c r="OQ279"/>
      <c r="OR279"/>
      <c r="OS279"/>
      <c r="OT279"/>
      <c r="OU279"/>
      <c r="OV279"/>
      <c r="OW279"/>
      <c r="OX279"/>
      <c r="OY279"/>
      <c r="OZ279"/>
      <c r="PA279"/>
      <c r="PB279"/>
      <c r="PC279"/>
      <c r="PD279"/>
      <c r="PE279"/>
      <c r="PF279"/>
      <c r="PG279"/>
      <c r="PH279"/>
      <c r="PI279"/>
      <c r="PJ279"/>
      <c r="PK279"/>
      <c r="PL279"/>
      <c r="PM279"/>
      <c r="PN279"/>
      <c r="PO279"/>
      <c r="PP279"/>
      <c r="PQ279"/>
      <c r="PR279"/>
      <c r="PS279"/>
      <c r="PT279"/>
      <c r="PU279"/>
      <c r="PV279"/>
      <c r="PW279"/>
      <c r="PX279"/>
      <c r="PY279"/>
      <c r="PZ279"/>
      <c r="QA279"/>
      <c r="QB279"/>
      <c r="QC279"/>
      <c r="QD279"/>
      <c r="QE279"/>
      <c r="QF279"/>
      <c r="QG279"/>
      <c r="QH279"/>
      <c r="QI279"/>
      <c r="QJ279"/>
      <c r="QK279"/>
      <c r="QL279"/>
      <c r="QM279"/>
      <c r="QN279"/>
      <c r="QO279"/>
      <c r="QP279"/>
      <c r="QQ279"/>
    </row>
    <row r="280" spans="1:459">
      <c r="A280" s="66" t="s">
        <v>346</v>
      </c>
      <c r="B280" s="5">
        <v>23230.819999999992</v>
      </c>
      <c r="C280" s="5">
        <v>2142.16</v>
      </c>
      <c r="D280" s="5">
        <v>2360.58</v>
      </c>
      <c r="E280" s="5">
        <v>27733.55999999999</v>
      </c>
      <c r="F280"/>
      <c r="G280" s="68">
        <f t="shared" si="20"/>
        <v>42812</v>
      </c>
      <c r="H280" s="69">
        <f t="shared" si="21"/>
        <v>1805.3999999999999</v>
      </c>
      <c r="I280" s="69">
        <f t="shared" si="22"/>
        <v>3470.7099999999991</v>
      </c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>
        <f t="shared" si="24"/>
        <v>42819</v>
      </c>
      <c r="Y280" s="67">
        <f t="shared" si="23"/>
        <v>0</v>
      </c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 s="5"/>
      <c r="CP280"/>
      <c r="CQ280"/>
      <c r="CR280"/>
      <c r="CS280"/>
      <c r="CT280"/>
      <c r="CU280"/>
      <c r="CV280"/>
      <c r="CW280"/>
      <c r="CX280"/>
      <c r="CY280"/>
      <c r="CZ280"/>
      <c r="DA280"/>
      <c r="DB280"/>
      <c r="DC280"/>
      <c r="DD280"/>
      <c r="DE280"/>
      <c r="DF280"/>
      <c r="DG280"/>
      <c r="DH280"/>
      <c r="DI280"/>
      <c r="DJ280"/>
      <c r="DK280"/>
      <c r="DL280"/>
      <c r="DM280"/>
      <c r="DN280"/>
      <c r="DO280"/>
      <c r="DP280"/>
      <c r="DQ280"/>
      <c r="DR280"/>
      <c r="DS280"/>
      <c r="DT280"/>
      <c r="DU280"/>
      <c r="DV280"/>
      <c r="DW280"/>
      <c r="DX280"/>
      <c r="DY280"/>
      <c r="DZ280"/>
      <c r="EA280"/>
      <c r="EB280"/>
      <c r="EC280"/>
      <c r="ED280"/>
      <c r="EE280"/>
      <c r="EF280"/>
      <c r="EG280"/>
      <c r="EH280"/>
      <c r="EI280"/>
      <c r="EJ280"/>
      <c r="EK280"/>
      <c r="EL280"/>
      <c r="EM280"/>
      <c r="EN280"/>
      <c r="EO280"/>
      <c r="EP280"/>
      <c r="EQ280"/>
      <c r="ER280"/>
      <c r="ES280"/>
      <c r="ET280"/>
      <c r="EU280"/>
      <c r="EV280"/>
      <c r="EW280"/>
      <c r="EX280"/>
      <c r="EY280"/>
      <c r="EZ280"/>
      <c r="FA280"/>
      <c r="FB280"/>
      <c r="FC280"/>
      <c r="FD280"/>
      <c r="FE280"/>
      <c r="FF280"/>
      <c r="FG280"/>
      <c r="FH280"/>
      <c r="FI280"/>
      <c r="FJ280"/>
      <c r="FK280"/>
      <c r="FL280"/>
      <c r="FM280"/>
      <c r="FN280"/>
      <c r="FO280"/>
      <c r="FP280"/>
      <c r="FQ280"/>
      <c r="FR280"/>
      <c r="FS280"/>
      <c r="FT280"/>
      <c r="FU280"/>
      <c r="FV280"/>
      <c r="FW280"/>
      <c r="FX280"/>
      <c r="FY280"/>
      <c r="FZ280"/>
      <c r="GA280"/>
      <c r="GB280"/>
      <c r="GC280"/>
      <c r="GD280"/>
      <c r="GE280"/>
      <c r="GF280"/>
      <c r="GG280"/>
      <c r="GH280"/>
      <c r="GI280"/>
      <c r="GJ280"/>
      <c r="GK280"/>
      <c r="GL280"/>
      <c r="GM280"/>
      <c r="GN280"/>
      <c r="GO280"/>
      <c r="GP280"/>
      <c r="GQ280"/>
      <c r="GR280"/>
      <c r="GS280"/>
      <c r="GT280"/>
      <c r="GU280"/>
      <c r="GV280"/>
      <c r="GW280"/>
      <c r="GX280"/>
      <c r="GY280"/>
      <c r="GZ280"/>
      <c r="HA280"/>
      <c r="HB280"/>
      <c r="HC280"/>
      <c r="HD280"/>
      <c r="HE280"/>
      <c r="HF280"/>
      <c r="HG280"/>
      <c r="HH280"/>
      <c r="HI280"/>
      <c r="HJ280"/>
      <c r="HK280"/>
      <c r="HL280"/>
      <c r="HM280"/>
      <c r="HN280"/>
      <c r="HO280"/>
      <c r="HP280"/>
      <c r="HQ280"/>
      <c r="HR280"/>
      <c r="HS280"/>
      <c r="HT280"/>
      <c r="HU280"/>
      <c r="HV280"/>
      <c r="HW280"/>
      <c r="HX280"/>
      <c r="HY280"/>
      <c r="HZ280"/>
      <c r="IA280"/>
      <c r="IB280"/>
      <c r="IC280"/>
      <c r="ID280"/>
      <c r="IE280"/>
      <c r="IF280"/>
      <c r="IG280"/>
      <c r="IH280"/>
      <c r="II280"/>
      <c r="IJ280"/>
      <c r="IK280"/>
      <c r="IL280"/>
      <c r="IM280"/>
      <c r="IN280"/>
      <c r="IO280"/>
      <c r="IP280"/>
      <c r="IQ280"/>
      <c r="IR280"/>
      <c r="IS280"/>
      <c r="IT280"/>
      <c r="IU280"/>
      <c r="IV280"/>
      <c r="IW280"/>
      <c r="IX280"/>
      <c r="IY280"/>
      <c r="IZ280"/>
      <c r="JA280"/>
      <c r="JB280"/>
      <c r="JC280"/>
      <c r="JD280"/>
      <c r="JE280"/>
      <c r="JF280"/>
      <c r="JG280"/>
      <c r="JH280"/>
      <c r="JI280"/>
      <c r="JJ280"/>
      <c r="JK280"/>
      <c r="JL280"/>
      <c r="JM280"/>
      <c r="JN280"/>
      <c r="JO280"/>
      <c r="JP280"/>
      <c r="JQ280"/>
      <c r="JR280"/>
      <c r="JS280"/>
      <c r="JT280"/>
      <c r="JU280"/>
      <c r="JV280"/>
      <c r="JW280"/>
      <c r="JX280"/>
      <c r="JY280"/>
      <c r="JZ280"/>
      <c r="KA280"/>
      <c r="KB280"/>
      <c r="KC280"/>
      <c r="KD280"/>
      <c r="KE280"/>
      <c r="KF280"/>
      <c r="KG280"/>
      <c r="KH280"/>
      <c r="KI280"/>
      <c r="KJ280"/>
      <c r="KK280"/>
      <c r="KL280"/>
      <c r="KM280"/>
      <c r="KN280"/>
      <c r="KO280"/>
      <c r="KP280"/>
      <c r="KQ280"/>
      <c r="KR280"/>
      <c r="KS280"/>
      <c r="KT280"/>
      <c r="KU280"/>
      <c r="KV280"/>
      <c r="KW280"/>
      <c r="KX280"/>
      <c r="KY280"/>
      <c r="KZ280"/>
      <c r="LA280"/>
      <c r="LB280"/>
      <c r="LC280"/>
      <c r="LD280"/>
      <c r="LE280"/>
      <c r="LF280"/>
      <c r="LG280"/>
      <c r="LH280"/>
      <c r="LI280"/>
      <c r="LJ280"/>
      <c r="LK280"/>
      <c r="LL280"/>
      <c r="LM280"/>
      <c r="LN280"/>
      <c r="LO280"/>
      <c r="LP280"/>
      <c r="LQ280"/>
      <c r="LR280"/>
      <c r="LS280"/>
      <c r="LT280"/>
      <c r="LU280"/>
      <c r="LV280"/>
      <c r="LW280"/>
      <c r="LX280"/>
      <c r="LY280"/>
      <c r="LZ280"/>
      <c r="MA280"/>
      <c r="MB280"/>
      <c r="MC280"/>
      <c r="MD280"/>
      <c r="ME280"/>
      <c r="MF280"/>
      <c r="MG280"/>
      <c r="MH280"/>
      <c r="MI280"/>
      <c r="MJ280"/>
      <c r="MK280"/>
      <c r="ML280"/>
      <c r="MM280"/>
      <c r="MN280"/>
      <c r="MO280"/>
      <c r="MP280"/>
      <c r="MQ280"/>
      <c r="MR280"/>
      <c r="MS280"/>
      <c r="MT280"/>
      <c r="MU280"/>
      <c r="MV280"/>
      <c r="MW280"/>
      <c r="MX280"/>
      <c r="MY280"/>
      <c r="MZ280"/>
      <c r="NA280"/>
      <c r="NB280"/>
      <c r="NC280"/>
      <c r="ND280"/>
      <c r="NE280"/>
      <c r="NF280"/>
      <c r="NG280"/>
      <c r="NH280"/>
      <c r="NI280"/>
      <c r="NJ280"/>
      <c r="NK280"/>
      <c r="NL280"/>
      <c r="NM280"/>
      <c r="NN280"/>
      <c r="NO280"/>
      <c r="NP280"/>
      <c r="NQ280"/>
      <c r="NR280"/>
      <c r="NS280"/>
      <c r="NT280"/>
      <c r="NU280"/>
      <c r="NV280"/>
      <c r="NW280"/>
      <c r="NX280"/>
      <c r="NY280"/>
      <c r="NZ280"/>
      <c r="OA280"/>
      <c r="OB280"/>
      <c r="OC280"/>
      <c r="OD280"/>
      <c r="OE280"/>
      <c r="OF280"/>
      <c r="OG280"/>
      <c r="OH280"/>
      <c r="OI280"/>
      <c r="OJ280"/>
      <c r="OK280"/>
      <c r="OL280"/>
      <c r="OM280"/>
      <c r="ON280"/>
      <c r="OO280"/>
      <c r="OP280"/>
      <c r="OQ280"/>
      <c r="OR280"/>
      <c r="OS280"/>
      <c r="OT280"/>
      <c r="OU280"/>
      <c r="OV280"/>
      <c r="OW280"/>
      <c r="OX280"/>
      <c r="OY280"/>
      <c r="OZ280"/>
      <c r="PA280"/>
      <c r="PB280"/>
      <c r="PC280"/>
      <c r="PD280"/>
      <c r="PE280"/>
      <c r="PF280"/>
      <c r="PG280"/>
      <c r="PH280"/>
      <c r="PI280"/>
      <c r="PJ280"/>
      <c r="PK280"/>
      <c r="PL280"/>
      <c r="PM280"/>
      <c r="PN280"/>
      <c r="PO280"/>
      <c r="PP280"/>
      <c r="PQ280"/>
      <c r="PR280"/>
      <c r="PS280"/>
      <c r="PT280"/>
      <c r="PU280"/>
      <c r="PV280"/>
      <c r="PW280"/>
      <c r="PX280"/>
      <c r="PY280"/>
      <c r="PZ280"/>
      <c r="QA280"/>
      <c r="QB280"/>
      <c r="QC280"/>
      <c r="QD280"/>
      <c r="QE280"/>
      <c r="QF280"/>
      <c r="QG280"/>
      <c r="QH280"/>
      <c r="QI280"/>
      <c r="QJ280"/>
      <c r="QK280"/>
      <c r="QL280"/>
      <c r="QM280"/>
      <c r="QN280"/>
      <c r="QO280"/>
      <c r="QP280"/>
      <c r="QQ280"/>
    </row>
    <row r="281" spans="1:459">
      <c r="A281" s="66" t="s">
        <v>347</v>
      </c>
      <c r="B281" s="5">
        <v>22847.03</v>
      </c>
      <c r="C281" s="5">
        <v>1427.38</v>
      </c>
      <c r="D281" s="5">
        <v>2496.7299999999996</v>
      </c>
      <c r="E281" s="5">
        <v>26771.14</v>
      </c>
      <c r="F281"/>
      <c r="G281" s="68">
        <f t="shared" si="20"/>
        <v>42819</v>
      </c>
      <c r="H281" s="69">
        <f t="shared" si="21"/>
        <v>2142.16</v>
      </c>
      <c r="I281" s="69">
        <f t="shared" si="22"/>
        <v>2360.58</v>
      </c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>
        <f t="shared" si="24"/>
        <v>42826</v>
      </c>
      <c r="Y281" s="67">
        <f t="shared" si="23"/>
        <v>0</v>
      </c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 s="5"/>
      <c r="CP281"/>
      <c r="CQ281"/>
      <c r="CR281"/>
      <c r="CS281"/>
      <c r="CT281"/>
      <c r="CU281"/>
      <c r="CV281"/>
      <c r="CW281"/>
      <c r="CX281"/>
      <c r="CY281"/>
      <c r="CZ281"/>
      <c r="DA281"/>
      <c r="DB281"/>
      <c r="DC281"/>
      <c r="DD281"/>
      <c r="DE281"/>
      <c r="DF281"/>
      <c r="DG281"/>
      <c r="DH281"/>
      <c r="DI281"/>
      <c r="DJ281"/>
      <c r="DK281"/>
      <c r="DL281"/>
      <c r="DM281"/>
      <c r="DN281"/>
      <c r="DO281"/>
      <c r="DP281"/>
      <c r="DQ281"/>
      <c r="DR281"/>
      <c r="DS281"/>
      <c r="DT281"/>
      <c r="DU281"/>
      <c r="DV281"/>
      <c r="DW281"/>
      <c r="DX281"/>
      <c r="DY281"/>
      <c r="DZ281"/>
      <c r="EA281"/>
      <c r="EB281"/>
      <c r="EC281"/>
      <c r="ED281"/>
      <c r="EE281"/>
      <c r="EF281"/>
      <c r="EG281"/>
      <c r="EH281"/>
      <c r="EI281"/>
      <c r="EJ281"/>
      <c r="EK281"/>
      <c r="EL281"/>
      <c r="EM281"/>
      <c r="EN281"/>
      <c r="EO281"/>
      <c r="EP281"/>
      <c r="EQ281"/>
      <c r="ER281"/>
      <c r="ES281"/>
      <c r="ET281"/>
      <c r="EU281"/>
      <c r="EV281"/>
      <c r="EW281"/>
      <c r="EX281"/>
      <c r="EY281"/>
      <c r="EZ281"/>
      <c r="FA281"/>
      <c r="FB281"/>
      <c r="FC281"/>
      <c r="FD281"/>
      <c r="FE281"/>
      <c r="FF281"/>
      <c r="FG281"/>
      <c r="FH281"/>
      <c r="FI281"/>
      <c r="FJ281"/>
      <c r="FK281"/>
      <c r="FL281"/>
      <c r="FM281"/>
      <c r="FN281"/>
      <c r="FO281"/>
      <c r="FP281"/>
      <c r="FQ281"/>
      <c r="FR281"/>
      <c r="FS281"/>
      <c r="FT281"/>
      <c r="FU281"/>
      <c r="FV281"/>
      <c r="FW281"/>
      <c r="FX281"/>
      <c r="FY281"/>
      <c r="FZ281"/>
      <c r="GA281"/>
      <c r="GB281"/>
      <c r="GC281"/>
      <c r="GD281"/>
      <c r="GE281"/>
      <c r="GF281"/>
      <c r="GG281"/>
      <c r="GH281"/>
      <c r="GI281"/>
      <c r="GJ281"/>
      <c r="GK281"/>
      <c r="GL281"/>
      <c r="GM281"/>
      <c r="GN281"/>
      <c r="GO281"/>
      <c r="GP281"/>
      <c r="GQ281"/>
      <c r="GR281"/>
      <c r="GS281"/>
      <c r="GT281"/>
      <c r="GU281"/>
      <c r="GV281"/>
      <c r="GW281"/>
      <c r="GX281"/>
      <c r="GY281"/>
      <c r="GZ281"/>
      <c r="HA281"/>
      <c r="HB281"/>
      <c r="HC281"/>
      <c r="HD281"/>
      <c r="HE281"/>
      <c r="HF281"/>
      <c r="HG281"/>
      <c r="HH281"/>
      <c r="HI281"/>
      <c r="HJ281"/>
      <c r="HK281"/>
      <c r="HL281"/>
      <c r="HM281"/>
      <c r="HN281"/>
      <c r="HO281"/>
      <c r="HP281"/>
      <c r="HQ281"/>
      <c r="HR281"/>
      <c r="HS281"/>
      <c r="HT281"/>
      <c r="HU281"/>
      <c r="HV281"/>
      <c r="HW281"/>
      <c r="HX281"/>
      <c r="HY281"/>
      <c r="HZ281"/>
      <c r="IA281"/>
      <c r="IB281"/>
      <c r="IC281"/>
      <c r="ID281"/>
      <c r="IE281"/>
      <c r="IF281"/>
      <c r="IG281"/>
      <c r="IH281"/>
      <c r="II281"/>
      <c r="IJ281"/>
      <c r="IK281"/>
      <c r="IL281"/>
      <c r="IM281"/>
      <c r="IN281"/>
      <c r="IO281"/>
      <c r="IP281"/>
      <c r="IQ281"/>
      <c r="IR281"/>
      <c r="IS281"/>
      <c r="IT281"/>
      <c r="IU281"/>
      <c r="IV281"/>
      <c r="IW281"/>
      <c r="IX281"/>
      <c r="IY281"/>
      <c r="IZ281"/>
      <c r="JA281"/>
      <c r="JB281"/>
      <c r="JC281"/>
      <c r="JD281"/>
      <c r="JE281"/>
      <c r="JF281"/>
      <c r="JG281"/>
      <c r="JH281"/>
      <c r="JI281"/>
      <c r="JJ281"/>
      <c r="JK281"/>
      <c r="JL281"/>
      <c r="JM281"/>
      <c r="JN281"/>
      <c r="JO281"/>
      <c r="JP281"/>
      <c r="JQ281"/>
      <c r="JR281"/>
      <c r="JS281"/>
      <c r="JT281"/>
      <c r="JU281"/>
      <c r="JV281"/>
      <c r="JW281"/>
      <c r="JX281"/>
      <c r="JY281"/>
      <c r="JZ281"/>
      <c r="KA281"/>
      <c r="KB281"/>
      <c r="KC281"/>
      <c r="KD281"/>
      <c r="KE281"/>
      <c r="KF281"/>
      <c r="KG281"/>
      <c r="KH281"/>
      <c r="KI281"/>
      <c r="KJ281"/>
      <c r="KK281"/>
      <c r="KL281"/>
      <c r="KM281"/>
      <c r="KN281"/>
      <c r="KO281"/>
      <c r="KP281"/>
      <c r="KQ281"/>
      <c r="KR281"/>
      <c r="KS281"/>
      <c r="KT281"/>
      <c r="KU281"/>
      <c r="KV281"/>
      <c r="KW281"/>
      <c r="KX281"/>
      <c r="KY281"/>
      <c r="KZ281"/>
      <c r="LA281"/>
      <c r="LB281"/>
      <c r="LC281"/>
      <c r="LD281"/>
      <c r="LE281"/>
      <c r="LF281"/>
      <c r="LG281"/>
      <c r="LH281"/>
      <c r="LI281"/>
      <c r="LJ281"/>
      <c r="LK281"/>
      <c r="LL281"/>
      <c r="LM281"/>
      <c r="LN281"/>
      <c r="LO281"/>
      <c r="LP281"/>
      <c r="LQ281"/>
      <c r="LR281"/>
      <c r="LS281"/>
      <c r="LT281"/>
      <c r="LU281"/>
      <c r="LV281"/>
      <c r="LW281"/>
      <c r="LX281"/>
      <c r="LY281"/>
      <c r="LZ281"/>
      <c r="MA281"/>
      <c r="MB281"/>
      <c r="MC281"/>
      <c r="MD281"/>
      <c r="ME281"/>
      <c r="MF281"/>
      <c r="MG281"/>
      <c r="MH281"/>
      <c r="MI281"/>
      <c r="MJ281"/>
      <c r="MK281"/>
      <c r="ML281"/>
      <c r="MM281"/>
      <c r="MN281"/>
      <c r="MO281"/>
      <c r="MP281"/>
      <c r="MQ281"/>
      <c r="MR281"/>
      <c r="MS281"/>
      <c r="MT281"/>
      <c r="MU281"/>
      <c r="MV281"/>
      <c r="MW281"/>
      <c r="MX281"/>
      <c r="MY281"/>
      <c r="MZ281"/>
      <c r="NA281"/>
      <c r="NB281"/>
      <c r="NC281"/>
      <c r="ND281"/>
      <c r="NE281"/>
      <c r="NF281"/>
      <c r="NG281"/>
      <c r="NH281"/>
      <c r="NI281"/>
      <c r="NJ281"/>
      <c r="NK281"/>
      <c r="NL281"/>
      <c r="NM281"/>
      <c r="NN281"/>
      <c r="NO281"/>
      <c r="NP281"/>
      <c r="NQ281"/>
      <c r="NR281"/>
      <c r="NS281"/>
      <c r="NT281"/>
      <c r="NU281"/>
      <c r="NV281"/>
      <c r="NW281"/>
      <c r="NX281"/>
      <c r="NY281"/>
      <c r="NZ281"/>
      <c r="OA281"/>
      <c r="OB281"/>
      <c r="OC281"/>
      <c r="OD281"/>
      <c r="OE281"/>
      <c r="OF281"/>
      <c r="OG281"/>
      <c r="OH281"/>
      <c r="OI281"/>
      <c r="OJ281"/>
      <c r="OK281"/>
      <c r="OL281"/>
      <c r="OM281"/>
      <c r="ON281"/>
      <c r="OO281"/>
      <c r="OP281"/>
      <c r="OQ281"/>
      <c r="OR281"/>
      <c r="OS281"/>
      <c r="OT281"/>
      <c r="OU281"/>
      <c r="OV281"/>
      <c r="OW281"/>
      <c r="OX281"/>
      <c r="OY281"/>
      <c r="OZ281"/>
      <c r="PA281"/>
      <c r="PB281"/>
      <c r="PC281"/>
      <c r="PD281"/>
      <c r="PE281"/>
      <c r="PF281"/>
      <c r="PG281"/>
      <c r="PH281"/>
      <c r="PI281"/>
      <c r="PJ281"/>
      <c r="PK281"/>
      <c r="PL281"/>
      <c r="PM281"/>
      <c r="PN281"/>
      <c r="PO281"/>
      <c r="PP281"/>
      <c r="PQ281"/>
      <c r="PR281"/>
      <c r="PS281"/>
      <c r="PT281"/>
      <c r="PU281"/>
      <c r="PV281"/>
      <c r="PW281"/>
      <c r="PX281"/>
      <c r="PY281"/>
      <c r="PZ281"/>
      <c r="QA281"/>
      <c r="QB281"/>
      <c r="QC281"/>
      <c r="QD281"/>
      <c r="QE281"/>
      <c r="QF281"/>
      <c r="QG281"/>
      <c r="QH281"/>
      <c r="QI281"/>
      <c r="QJ281"/>
      <c r="QK281"/>
      <c r="QL281"/>
      <c r="QM281"/>
      <c r="QN281"/>
      <c r="QO281"/>
      <c r="QP281"/>
      <c r="QQ281"/>
    </row>
    <row r="282" spans="1:459">
      <c r="A282" s="66" t="s">
        <v>348</v>
      </c>
      <c r="B282" s="5">
        <v>27051.979999999996</v>
      </c>
      <c r="C282" s="5">
        <v>2011.8900000000003</v>
      </c>
      <c r="D282" s="5">
        <v>2561.1000000000004</v>
      </c>
      <c r="E282" s="5">
        <v>31624.969999999994</v>
      </c>
      <c r="F282"/>
      <c r="G282" s="68">
        <f t="shared" si="20"/>
        <v>42826</v>
      </c>
      <c r="H282" s="69">
        <f t="shared" si="21"/>
        <v>1427.38</v>
      </c>
      <c r="I282" s="69">
        <f t="shared" si="22"/>
        <v>2496.7299999999996</v>
      </c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>
        <f t="shared" si="24"/>
        <v>42833</v>
      </c>
      <c r="Y282" s="67">
        <f t="shared" si="23"/>
        <v>0</v>
      </c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 s="5"/>
      <c r="CP282"/>
      <c r="CQ282"/>
      <c r="CR282"/>
      <c r="CS282"/>
      <c r="CT282"/>
      <c r="CU282"/>
      <c r="CV282"/>
      <c r="CW282"/>
      <c r="CX282"/>
      <c r="CY282"/>
      <c r="CZ282"/>
      <c r="DA282"/>
      <c r="DB282"/>
      <c r="DC282"/>
      <c r="DD282"/>
      <c r="DE282"/>
      <c r="DF282"/>
      <c r="DG282"/>
      <c r="DH282"/>
      <c r="DI282"/>
      <c r="DJ282"/>
      <c r="DK282"/>
      <c r="DL282"/>
      <c r="DM282"/>
      <c r="DN282"/>
      <c r="DO282"/>
      <c r="DP282"/>
      <c r="DQ282"/>
      <c r="DR282"/>
      <c r="DS282"/>
      <c r="DT282"/>
      <c r="DU282"/>
      <c r="DV282"/>
      <c r="DW282"/>
      <c r="DX282"/>
      <c r="DY282"/>
      <c r="DZ282"/>
      <c r="EA282"/>
      <c r="EB282"/>
      <c r="EC282"/>
      <c r="ED282"/>
      <c r="EE282"/>
      <c r="EF282"/>
      <c r="EG282"/>
      <c r="EH282"/>
      <c r="EI282"/>
      <c r="EJ282"/>
      <c r="EK282"/>
      <c r="EL282"/>
      <c r="EM282"/>
      <c r="EN282"/>
      <c r="EO282"/>
      <c r="EP282"/>
      <c r="EQ282"/>
      <c r="ER282"/>
      <c r="ES282"/>
      <c r="ET282"/>
      <c r="EU282"/>
      <c r="EV282"/>
      <c r="EW282"/>
      <c r="EX282"/>
      <c r="EY282"/>
      <c r="EZ282"/>
      <c r="FA282"/>
      <c r="FB282"/>
      <c r="FC282"/>
      <c r="FD282"/>
      <c r="FE282"/>
      <c r="FF282"/>
      <c r="FG282"/>
      <c r="FH282"/>
      <c r="FI282"/>
      <c r="FJ282"/>
      <c r="FK282"/>
      <c r="FL282"/>
      <c r="FM282"/>
      <c r="FN282"/>
      <c r="FO282"/>
      <c r="FP282"/>
      <c r="FQ282"/>
      <c r="FR282"/>
      <c r="FS282"/>
      <c r="FT282"/>
      <c r="FU282"/>
      <c r="FV282"/>
      <c r="FW282"/>
      <c r="FX282"/>
      <c r="FY282"/>
      <c r="FZ282"/>
      <c r="GA282"/>
      <c r="GB282"/>
      <c r="GC282"/>
      <c r="GD282"/>
      <c r="GE282"/>
      <c r="GF282"/>
      <c r="GG282"/>
      <c r="GH282"/>
      <c r="GI282"/>
      <c r="GJ282"/>
      <c r="GK282"/>
      <c r="GL282"/>
      <c r="GM282"/>
      <c r="GN282"/>
      <c r="GO282"/>
      <c r="GP282"/>
      <c r="GQ282"/>
      <c r="GR282"/>
      <c r="GS282"/>
      <c r="GT282"/>
      <c r="GU282"/>
      <c r="GV282"/>
      <c r="GW282"/>
      <c r="GX282"/>
      <c r="GY282"/>
      <c r="GZ282"/>
      <c r="HA282"/>
      <c r="HB282"/>
      <c r="HC282"/>
      <c r="HD282"/>
      <c r="HE282"/>
      <c r="HF282"/>
      <c r="HG282"/>
      <c r="HH282"/>
      <c r="HI282"/>
      <c r="HJ282"/>
      <c r="HK282"/>
      <c r="HL282"/>
      <c r="HM282"/>
      <c r="HN282"/>
      <c r="HO282"/>
      <c r="HP282"/>
      <c r="HQ282"/>
      <c r="HR282"/>
      <c r="HS282"/>
      <c r="HT282"/>
      <c r="HU282"/>
      <c r="HV282"/>
      <c r="HW282"/>
      <c r="HX282"/>
      <c r="HY282"/>
      <c r="HZ282"/>
      <c r="IA282"/>
      <c r="IB282"/>
      <c r="IC282"/>
      <c r="ID282"/>
      <c r="IE282"/>
      <c r="IF282"/>
      <c r="IG282"/>
      <c r="IH282"/>
      <c r="II282"/>
      <c r="IJ282"/>
      <c r="IK282"/>
      <c r="IL282"/>
      <c r="IM282"/>
      <c r="IN282"/>
      <c r="IO282"/>
      <c r="IP282"/>
      <c r="IQ282"/>
      <c r="IR282"/>
      <c r="IS282"/>
      <c r="IT282"/>
      <c r="IU282"/>
      <c r="IV282"/>
      <c r="IW282"/>
      <c r="IX282"/>
      <c r="IY282"/>
      <c r="IZ282"/>
      <c r="JA282"/>
      <c r="JB282"/>
      <c r="JC282"/>
      <c r="JD282"/>
      <c r="JE282"/>
      <c r="JF282"/>
      <c r="JG282"/>
      <c r="JH282"/>
      <c r="JI282"/>
      <c r="JJ282"/>
      <c r="JK282"/>
      <c r="JL282"/>
      <c r="JM282"/>
      <c r="JN282"/>
      <c r="JO282"/>
      <c r="JP282"/>
      <c r="JQ282"/>
      <c r="JR282"/>
      <c r="JS282"/>
      <c r="JT282"/>
      <c r="JU282"/>
      <c r="JV282"/>
      <c r="JW282"/>
      <c r="JX282"/>
      <c r="JY282"/>
      <c r="JZ282"/>
      <c r="KA282"/>
      <c r="KB282"/>
      <c r="KC282"/>
      <c r="KD282"/>
      <c r="KE282"/>
      <c r="KF282"/>
      <c r="KG282"/>
      <c r="KH282"/>
      <c r="KI282"/>
      <c r="KJ282"/>
      <c r="KK282"/>
      <c r="KL282"/>
      <c r="KM282"/>
      <c r="KN282"/>
      <c r="KO282"/>
      <c r="KP282"/>
      <c r="KQ282"/>
      <c r="KR282"/>
      <c r="KS282"/>
      <c r="KT282"/>
      <c r="KU282"/>
      <c r="KV282"/>
      <c r="KW282"/>
      <c r="KX282"/>
      <c r="KY282"/>
      <c r="KZ282"/>
      <c r="LA282"/>
      <c r="LB282"/>
      <c r="LC282"/>
      <c r="LD282"/>
      <c r="LE282"/>
      <c r="LF282"/>
      <c r="LG282"/>
      <c r="LH282"/>
      <c r="LI282"/>
      <c r="LJ282"/>
      <c r="LK282"/>
      <c r="LL282"/>
      <c r="LM282"/>
      <c r="LN282"/>
      <c r="LO282"/>
      <c r="LP282"/>
      <c r="LQ282"/>
      <c r="LR282"/>
      <c r="LS282"/>
      <c r="LT282"/>
      <c r="LU282"/>
      <c r="LV282"/>
      <c r="LW282"/>
      <c r="LX282"/>
      <c r="LY282"/>
      <c r="LZ282"/>
      <c r="MA282"/>
      <c r="MB282"/>
      <c r="MC282"/>
      <c r="MD282"/>
      <c r="ME282"/>
      <c r="MF282"/>
      <c r="MG282"/>
      <c r="MH282"/>
      <c r="MI282"/>
      <c r="MJ282"/>
      <c r="MK282"/>
      <c r="ML282"/>
      <c r="MM282"/>
      <c r="MN282"/>
      <c r="MO282"/>
      <c r="MP282"/>
      <c r="MQ282"/>
      <c r="MR282"/>
      <c r="MS282"/>
      <c r="MT282"/>
      <c r="MU282"/>
      <c r="MV282"/>
      <c r="MW282"/>
      <c r="MX282"/>
      <c r="MY282"/>
      <c r="MZ282"/>
      <c r="NA282"/>
      <c r="NB282"/>
      <c r="NC282"/>
      <c r="ND282"/>
      <c r="NE282"/>
      <c r="NF282"/>
      <c r="NG282"/>
      <c r="NH282"/>
      <c r="NI282"/>
      <c r="NJ282"/>
      <c r="NK282"/>
      <c r="NL282"/>
      <c r="NM282"/>
      <c r="NN282"/>
      <c r="NO282"/>
      <c r="NP282"/>
      <c r="NQ282"/>
      <c r="NR282"/>
      <c r="NS282"/>
      <c r="NT282"/>
      <c r="NU282"/>
      <c r="NV282"/>
      <c r="NW282"/>
      <c r="NX282"/>
      <c r="NY282"/>
      <c r="NZ282"/>
      <c r="OA282"/>
      <c r="OB282"/>
      <c r="OC282"/>
      <c r="OD282"/>
      <c r="OE282"/>
      <c r="OF282"/>
      <c r="OG282"/>
      <c r="OH282"/>
      <c r="OI282"/>
      <c r="OJ282"/>
      <c r="OK282"/>
      <c r="OL282"/>
      <c r="OM282"/>
      <c r="ON282"/>
      <c r="OO282"/>
      <c r="OP282"/>
      <c r="OQ282"/>
      <c r="OR282"/>
      <c r="OS282"/>
      <c r="OT282"/>
      <c r="OU282"/>
      <c r="OV282"/>
      <c r="OW282"/>
      <c r="OX282"/>
      <c r="OY282"/>
      <c r="OZ282"/>
      <c r="PA282"/>
      <c r="PB282"/>
      <c r="PC282"/>
      <c r="PD282"/>
      <c r="PE282"/>
      <c r="PF282"/>
      <c r="PG282"/>
      <c r="PH282"/>
      <c r="PI282"/>
      <c r="PJ282"/>
      <c r="PK282"/>
      <c r="PL282"/>
      <c r="PM282"/>
      <c r="PN282"/>
      <c r="PO282"/>
      <c r="PP282"/>
      <c r="PQ282"/>
      <c r="PR282"/>
      <c r="PS282"/>
      <c r="PT282"/>
      <c r="PU282"/>
      <c r="PV282"/>
      <c r="PW282"/>
      <c r="PX282"/>
      <c r="PY282"/>
      <c r="PZ282"/>
      <c r="QA282"/>
      <c r="QB282"/>
      <c r="QC282"/>
      <c r="QD282"/>
      <c r="QE282"/>
      <c r="QF282"/>
      <c r="QG282"/>
      <c r="QH282"/>
      <c r="QI282"/>
      <c r="QJ282"/>
      <c r="QK282"/>
      <c r="QL282"/>
      <c r="QM282"/>
      <c r="QN282"/>
      <c r="QO282"/>
      <c r="QP282"/>
      <c r="QQ282"/>
    </row>
    <row r="283" spans="1:459">
      <c r="A283" s="66" t="s">
        <v>349</v>
      </c>
      <c r="B283" s="5">
        <v>20742.970000000005</v>
      </c>
      <c r="C283" s="5">
        <v>1853.16</v>
      </c>
      <c r="D283" s="5">
        <v>2722.18</v>
      </c>
      <c r="E283" s="5">
        <v>25318.310000000005</v>
      </c>
      <c r="F283"/>
      <c r="G283" s="68">
        <f t="shared" si="20"/>
        <v>42833</v>
      </c>
      <c r="H283" s="69">
        <f t="shared" si="21"/>
        <v>2011.8900000000003</v>
      </c>
      <c r="I283" s="69">
        <f t="shared" si="22"/>
        <v>2561.1000000000004</v>
      </c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>
        <f t="shared" si="24"/>
        <v>42840</v>
      </c>
      <c r="Y283" s="67">
        <f t="shared" si="23"/>
        <v>0</v>
      </c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 s="5"/>
      <c r="CP283"/>
      <c r="CQ283"/>
      <c r="CR283"/>
      <c r="CS283"/>
      <c r="CT283"/>
      <c r="CU283"/>
      <c r="CV283"/>
      <c r="CW283"/>
      <c r="CX283"/>
      <c r="CY283"/>
      <c r="CZ283"/>
      <c r="DA283"/>
      <c r="DB283"/>
      <c r="DC283"/>
      <c r="DD283"/>
      <c r="DE283"/>
      <c r="DF283"/>
      <c r="DG283"/>
      <c r="DH283"/>
      <c r="DI283"/>
      <c r="DJ283"/>
      <c r="DK283"/>
      <c r="DL283"/>
      <c r="DM283"/>
      <c r="DN283"/>
      <c r="DO283"/>
      <c r="DP283"/>
      <c r="DQ283"/>
      <c r="DR283"/>
      <c r="DS283"/>
      <c r="DT283"/>
      <c r="DU283"/>
      <c r="DV283"/>
      <c r="DW283"/>
      <c r="DX283"/>
      <c r="DY283"/>
      <c r="DZ283"/>
      <c r="EA283"/>
      <c r="EB283"/>
      <c r="EC283"/>
      <c r="ED283"/>
      <c r="EE283"/>
      <c r="EF283"/>
      <c r="EG283"/>
      <c r="EH283"/>
      <c r="EI283"/>
      <c r="EJ283"/>
      <c r="EK283"/>
      <c r="EL283"/>
      <c r="EM283"/>
      <c r="EN283"/>
      <c r="EO283"/>
      <c r="EP283"/>
      <c r="EQ283"/>
      <c r="ER283"/>
      <c r="ES283"/>
      <c r="ET283"/>
      <c r="EU283"/>
      <c r="EV283"/>
      <c r="EW283"/>
      <c r="EX283"/>
      <c r="EY283"/>
      <c r="EZ283"/>
      <c r="FA283"/>
      <c r="FB283"/>
      <c r="FC283"/>
      <c r="FD283"/>
      <c r="FE283"/>
      <c r="FF283"/>
      <c r="FG283"/>
      <c r="FH283"/>
      <c r="FI283"/>
      <c r="FJ283"/>
      <c r="FK283"/>
      <c r="FL283"/>
      <c r="FM283"/>
      <c r="FN283"/>
      <c r="FO283"/>
      <c r="FP283"/>
      <c r="FQ283"/>
      <c r="FR283"/>
      <c r="FS283"/>
      <c r="FT283"/>
      <c r="FU283"/>
      <c r="FV283"/>
      <c r="FW283"/>
      <c r="FX283"/>
      <c r="FY283"/>
      <c r="FZ283"/>
      <c r="GA283"/>
      <c r="GB283"/>
      <c r="GC283"/>
      <c r="GD283"/>
      <c r="GE283"/>
      <c r="GF283"/>
      <c r="GG283"/>
      <c r="GH283"/>
      <c r="GI283"/>
      <c r="GJ283"/>
      <c r="GK283"/>
      <c r="GL283"/>
      <c r="GM283"/>
      <c r="GN283"/>
      <c r="GO283"/>
      <c r="GP283"/>
      <c r="GQ283"/>
      <c r="GR283"/>
      <c r="GS283"/>
      <c r="GT283"/>
      <c r="GU283"/>
      <c r="GV283"/>
      <c r="GW283"/>
      <c r="GX283"/>
      <c r="GY283"/>
      <c r="GZ283"/>
      <c r="HA283"/>
      <c r="HB283"/>
      <c r="HC283"/>
      <c r="HD283"/>
      <c r="HE283"/>
      <c r="HF283"/>
      <c r="HG283"/>
      <c r="HH283"/>
      <c r="HI283"/>
      <c r="HJ283"/>
      <c r="HK283"/>
      <c r="HL283"/>
      <c r="HM283"/>
      <c r="HN283"/>
      <c r="HO283"/>
      <c r="HP283"/>
      <c r="HQ283"/>
      <c r="HR283"/>
      <c r="HS283"/>
      <c r="HT283"/>
      <c r="HU283"/>
      <c r="HV283"/>
      <c r="HW283"/>
      <c r="HX283"/>
      <c r="HY283"/>
      <c r="HZ283"/>
      <c r="IA283"/>
      <c r="IB283"/>
      <c r="IC283"/>
      <c r="ID283"/>
      <c r="IE283"/>
      <c r="IF283"/>
      <c r="IG283"/>
      <c r="IH283"/>
      <c r="II283"/>
      <c r="IJ283"/>
      <c r="IK283"/>
      <c r="IL283"/>
      <c r="IM283"/>
      <c r="IN283"/>
      <c r="IO283"/>
      <c r="IP283"/>
      <c r="IQ283"/>
      <c r="IR283"/>
      <c r="IS283"/>
      <c r="IT283"/>
      <c r="IU283"/>
      <c r="IV283"/>
      <c r="IW283"/>
      <c r="IX283"/>
      <c r="IY283"/>
      <c r="IZ283"/>
      <c r="JA283"/>
      <c r="JB283"/>
      <c r="JC283"/>
      <c r="JD283"/>
      <c r="JE283"/>
      <c r="JF283"/>
      <c r="JG283"/>
      <c r="JH283"/>
      <c r="JI283"/>
      <c r="JJ283"/>
      <c r="JK283"/>
      <c r="JL283"/>
      <c r="JM283"/>
      <c r="JN283"/>
      <c r="JO283"/>
      <c r="JP283"/>
      <c r="JQ283"/>
      <c r="JR283"/>
      <c r="JS283"/>
      <c r="JT283"/>
      <c r="JU283"/>
      <c r="JV283"/>
      <c r="JW283"/>
      <c r="JX283"/>
      <c r="JY283"/>
      <c r="JZ283"/>
      <c r="KA283"/>
      <c r="KB283"/>
      <c r="KC283"/>
      <c r="KD283"/>
      <c r="KE283"/>
      <c r="KF283"/>
      <c r="KG283"/>
      <c r="KH283"/>
      <c r="KI283"/>
      <c r="KJ283"/>
      <c r="KK283"/>
      <c r="KL283"/>
      <c r="KM283"/>
      <c r="KN283"/>
      <c r="KO283"/>
      <c r="KP283"/>
      <c r="KQ283"/>
      <c r="KR283"/>
      <c r="KS283"/>
      <c r="KT283"/>
      <c r="KU283"/>
      <c r="KV283"/>
      <c r="KW283"/>
      <c r="KX283"/>
      <c r="KY283"/>
      <c r="KZ283"/>
      <c r="LA283"/>
      <c r="LB283"/>
      <c r="LC283"/>
      <c r="LD283"/>
      <c r="LE283"/>
      <c r="LF283"/>
      <c r="LG283"/>
      <c r="LH283"/>
      <c r="LI283"/>
      <c r="LJ283"/>
      <c r="LK283"/>
      <c r="LL283"/>
      <c r="LM283"/>
      <c r="LN283"/>
      <c r="LO283"/>
      <c r="LP283"/>
      <c r="LQ283"/>
      <c r="LR283"/>
      <c r="LS283"/>
      <c r="LT283"/>
      <c r="LU283"/>
      <c r="LV283"/>
      <c r="LW283"/>
      <c r="LX283"/>
      <c r="LY283"/>
      <c r="LZ283"/>
      <c r="MA283"/>
      <c r="MB283"/>
      <c r="MC283"/>
      <c r="MD283"/>
      <c r="ME283"/>
      <c r="MF283"/>
      <c r="MG283"/>
      <c r="MH283"/>
      <c r="MI283"/>
      <c r="MJ283"/>
      <c r="MK283"/>
      <c r="ML283"/>
      <c r="MM283"/>
      <c r="MN283"/>
      <c r="MO283"/>
      <c r="MP283"/>
      <c r="MQ283"/>
      <c r="MR283"/>
      <c r="MS283"/>
      <c r="MT283"/>
      <c r="MU283"/>
      <c r="MV283"/>
      <c r="MW283"/>
      <c r="MX283"/>
      <c r="MY283"/>
      <c r="MZ283"/>
      <c r="NA283"/>
      <c r="NB283"/>
      <c r="NC283"/>
      <c r="ND283"/>
      <c r="NE283"/>
      <c r="NF283"/>
      <c r="NG283"/>
      <c r="NH283"/>
      <c r="NI283"/>
      <c r="NJ283"/>
      <c r="NK283"/>
      <c r="NL283"/>
      <c r="NM283"/>
      <c r="NN283"/>
      <c r="NO283"/>
      <c r="NP283"/>
      <c r="NQ283"/>
      <c r="NR283"/>
      <c r="NS283"/>
      <c r="NT283"/>
      <c r="NU283"/>
      <c r="NV283"/>
      <c r="NW283"/>
      <c r="NX283"/>
      <c r="NY283"/>
      <c r="NZ283"/>
      <c r="OA283"/>
      <c r="OB283"/>
      <c r="OC283"/>
      <c r="OD283"/>
      <c r="OE283"/>
      <c r="OF283"/>
      <c r="OG283"/>
      <c r="OH283"/>
      <c r="OI283"/>
      <c r="OJ283"/>
      <c r="OK283"/>
      <c r="OL283"/>
      <c r="OM283"/>
      <c r="ON283"/>
      <c r="OO283"/>
      <c r="OP283"/>
      <c r="OQ283"/>
      <c r="OR283"/>
      <c r="OS283"/>
      <c r="OT283"/>
      <c r="OU283"/>
      <c r="OV283"/>
      <c r="OW283"/>
      <c r="OX283"/>
      <c r="OY283"/>
      <c r="OZ283"/>
      <c r="PA283"/>
      <c r="PB283"/>
      <c r="PC283"/>
      <c r="PD283"/>
      <c r="PE283"/>
      <c r="PF283"/>
      <c r="PG283"/>
      <c r="PH283"/>
      <c r="PI283"/>
      <c r="PJ283"/>
      <c r="PK283"/>
      <c r="PL283"/>
      <c r="PM283"/>
      <c r="PN283"/>
      <c r="PO283"/>
      <c r="PP283"/>
      <c r="PQ283"/>
      <c r="PR283"/>
      <c r="PS283"/>
      <c r="PT283"/>
      <c r="PU283"/>
      <c r="PV283"/>
      <c r="PW283"/>
      <c r="PX283"/>
      <c r="PY283"/>
      <c r="PZ283"/>
      <c r="QA283"/>
      <c r="QB283"/>
      <c r="QC283"/>
      <c r="QD283"/>
      <c r="QE283"/>
      <c r="QF283"/>
      <c r="QG283"/>
      <c r="QH283"/>
      <c r="QI283"/>
      <c r="QJ283"/>
      <c r="QK283"/>
      <c r="QL283"/>
      <c r="QM283"/>
      <c r="QN283"/>
      <c r="QO283"/>
      <c r="QP283"/>
      <c r="QQ283"/>
    </row>
    <row r="284" spans="1:459">
      <c r="A284" s="66" t="s">
        <v>350</v>
      </c>
      <c r="B284" s="5">
        <v>25071.35</v>
      </c>
      <c r="C284" s="5">
        <v>1776.83</v>
      </c>
      <c r="D284" s="5">
        <v>2189.59</v>
      </c>
      <c r="E284" s="5">
        <v>29037.77</v>
      </c>
      <c r="F284"/>
      <c r="G284" s="68">
        <f t="shared" si="20"/>
        <v>42840</v>
      </c>
      <c r="H284" s="69">
        <f t="shared" si="21"/>
        <v>1853.16</v>
      </c>
      <c r="I284" s="69">
        <f t="shared" si="22"/>
        <v>2722.18</v>
      </c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>
        <f t="shared" si="24"/>
        <v>42847</v>
      </c>
      <c r="Y284" s="67">
        <f t="shared" si="23"/>
        <v>0</v>
      </c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 s="5"/>
      <c r="CP284"/>
      <c r="CQ284"/>
      <c r="CR284"/>
      <c r="CS284"/>
      <c r="CT284"/>
      <c r="CU284"/>
      <c r="CV284"/>
      <c r="CW284"/>
      <c r="CX284"/>
      <c r="CY284"/>
      <c r="CZ284"/>
      <c r="DA284"/>
      <c r="DB284"/>
      <c r="DC284"/>
      <c r="DD284"/>
      <c r="DE284"/>
      <c r="DF284"/>
      <c r="DG284"/>
      <c r="DH284"/>
      <c r="DI284"/>
      <c r="DJ284"/>
      <c r="DK284"/>
      <c r="DL284"/>
      <c r="DM284"/>
      <c r="DN284"/>
      <c r="DO284"/>
      <c r="DP284"/>
      <c r="DQ284"/>
      <c r="DR284"/>
      <c r="DS284"/>
      <c r="DT284"/>
      <c r="DU284"/>
      <c r="DV284"/>
      <c r="DW284"/>
      <c r="DX284"/>
      <c r="DY284"/>
      <c r="DZ284"/>
      <c r="EA284"/>
      <c r="EB284"/>
      <c r="EC284"/>
      <c r="ED284"/>
      <c r="EE284"/>
      <c r="EF284"/>
      <c r="EG284"/>
      <c r="EH284"/>
      <c r="EI284"/>
      <c r="EJ284"/>
      <c r="EK284"/>
      <c r="EL284"/>
      <c r="EM284"/>
      <c r="EN284"/>
      <c r="EO284"/>
      <c r="EP284"/>
      <c r="EQ284"/>
      <c r="ER284"/>
      <c r="ES284"/>
      <c r="ET284"/>
      <c r="EU284"/>
      <c r="EV284"/>
      <c r="EW284"/>
      <c r="EX284"/>
      <c r="EY284"/>
      <c r="EZ284"/>
      <c r="FA284"/>
      <c r="FB284"/>
      <c r="FC284"/>
      <c r="FD284"/>
      <c r="FE284"/>
      <c r="FF284"/>
      <c r="FG284"/>
      <c r="FH284"/>
      <c r="FI284"/>
      <c r="FJ284"/>
      <c r="FK284"/>
      <c r="FL284"/>
      <c r="FM284"/>
      <c r="FN284"/>
      <c r="FO284"/>
      <c r="FP284"/>
      <c r="FQ284"/>
      <c r="FR284"/>
      <c r="FS284"/>
      <c r="FT284"/>
      <c r="FU284"/>
      <c r="FV284"/>
      <c r="FW284"/>
      <c r="FX284"/>
      <c r="FY284"/>
      <c r="FZ284"/>
      <c r="GA284"/>
      <c r="GB284"/>
      <c r="GC284"/>
      <c r="GD284"/>
      <c r="GE284"/>
      <c r="GF284"/>
      <c r="GG284"/>
      <c r="GH284"/>
      <c r="GI284"/>
      <c r="GJ284"/>
      <c r="GK284"/>
      <c r="GL284"/>
      <c r="GM284"/>
      <c r="GN284"/>
      <c r="GO284"/>
      <c r="GP284"/>
      <c r="GQ284"/>
      <c r="GR284"/>
      <c r="GS284"/>
      <c r="GT284"/>
      <c r="GU284"/>
      <c r="GV284"/>
      <c r="GW284"/>
      <c r="GX284"/>
      <c r="GY284"/>
      <c r="GZ284"/>
      <c r="HA284"/>
      <c r="HB284"/>
      <c r="HC284"/>
      <c r="HD284"/>
      <c r="HE284"/>
      <c r="HF284"/>
      <c r="HG284"/>
      <c r="HH284"/>
      <c r="HI284"/>
      <c r="HJ284"/>
      <c r="HK284"/>
      <c r="HL284"/>
      <c r="HM284"/>
      <c r="HN284"/>
      <c r="HO284"/>
      <c r="HP284"/>
      <c r="HQ284"/>
      <c r="HR284"/>
      <c r="HS284"/>
      <c r="HT284"/>
      <c r="HU284"/>
      <c r="HV284"/>
      <c r="HW284"/>
      <c r="HX284"/>
      <c r="HY284"/>
      <c r="HZ284"/>
      <c r="IA284"/>
      <c r="IB284"/>
      <c r="IC284"/>
      <c r="ID284"/>
      <c r="IE284"/>
      <c r="IF284"/>
      <c r="IG284"/>
      <c r="IH284"/>
      <c r="II284"/>
      <c r="IJ284"/>
      <c r="IK284"/>
      <c r="IL284"/>
      <c r="IM284"/>
      <c r="IN284"/>
      <c r="IO284"/>
      <c r="IP284"/>
      <c r="IQ284"/>
      <c r="IR284"/>
      <c r="IS284"/>
      <c r="IT284"/>
      <c r="IU284"/>
      <c r="IV284"/>
      <c r="IW284"/>
      <c r="IX284"/>
      <c r="IY284"/>
      <c r="IZ284"/>
      <c r="JA284"/>
      <c r="JB284"/>
      <c r="JC284"/>
      <c r="JD284"/>
      <c r="JE284"/>
      <c r="JF284"/>
      <c r="JG284"/>
      <c r="JH284"/>
      <c r="JI284"/>
      <c r="JJ284"/>
      <c r="JK284"/>
      <c r="JL284"/>
      <c r="JM284"/>
      <c r="JN284"/>
      <c r="JO284"/>
      <c r="JP284"/>
      <c r="JQ284"/>
      <c r="JR284"/>
      <c r="JS284"/>
      <c r="JT284"/>
      <c r="JU284"/>
      <c r="JV284"/>
      <c r="JW284"/>
      <c r="JX284"/>
      <c r="JY284"/>
      <c r="JZ284"/>
      <c r="KA284"/>
      <c r="KB284"/>
      <c r="KC284"/>
      <c r="KD284"/>
      <c r="KE284"/>
      <c r="KF284"/>
      <c r="KG284"/>
      <c r="KH284"/>
      <c r="KI284"/>
      <c r="KJ284"/>
      <c r="KK284"/>
      <c r="KL284"/>
      <c r="KM284"/>
      <c r="KN284"/>
      <c r="KO284"/>
      <c r="KP284"/>
      <c r="KQ284"/>
      <c r="KR284"/>
      <c r="KS284"/>
      <c r="KT284"/>
      <c r="KU284"/>
      <c r="KV284"/>
      <c r="KW284"/>
      <c r="KX284"/>
      <c r="KY284"/>
      <c r="KZ284"/>
      <c r="LA284"/>
      <c r="LB284"/>
      <c r="LC284"/>
      <c r="LD284"/>
      <c r="LE284"/>
      <c r="LF284"/>
      <c r="LG284"/>
      <c r="LH284"/>
      <c r="LI284"/>
      <c r="LJ284"/>
      <c r="LK284"/>
      <c r="LL284"/>
      <c r="LM284"/>
      <c r="LN284"/>
      <c r="LO284"/>
      <c r="LP284"/>
      <c r="LQ284"/>
      <c r="LR284"/>
      <c r="LS284"/>
      <c r="LT284"/>
      <c r="LU284"/>
      <c r="LV284"/>
      <c r="LW284"/>
      <c r="LX284"/>
      <c r="LY284"/>
      <c r="LZ284"/>
      <c r="MA284"/>
      <c r="MB284"/>
      <c r="MC284"/>
      <c r="MD284"/>
      <c r="ME284"/>
      <c r="MF284"/>
      <c r="MG284"/>
      <c r="MH284"/>
      <c r="MI284"/>
      <c r="MJ284"/>
      <c r="MK284"/>
      <c r="ML284"/>
      <c r="MM284"/>
      <c r="MN284"/>
      <c r="MO284"/>
      <c r="MP284"/>
      <c r="MQ284"/>
      <c r="MR284"/>
      <c r="MS284"/>
      <c r="MT284"/>
      <c r="MU284"/>
      <c r="MV284"/>
      <c r="MW284"/>
      <c r="MX284"/>
      <c r="MY284"/>
      <c r="MZ284"/>
      <c r="NA284"/>
      <c r="NB284"/>
      <c r="NC284"/>
      <c r="ND284"/>
      <c r="NE284"/>
      <c r="NF284"/>
      <c r="NG284"/>
      <c r="NH284"/>
      <c r="NI284"/>
      <c r="NJ284"/>
      <c r="NK284"/>
      <c r="NL284"/>
      <c r="NM284"/>
      <c r="NN284"/>
      <c r="NO284"/>
      <c r="NP284"/>
      <c r="NQ284"/>
      <c r="NR284"/>
      <c r="NS284"/>
      <c r="NT284"/>
      <c r="NU284"/>
      <c r="NV284"/>
      <c r="NW284"/>
      <c r="NX284"/>
      <c r="NY284"/>
      <c r="NZ284"/>
      <c r="OA284"/>
      <c r="OB284"/>
      <c r="OC284"/>
      <c r="OD284"/>
      <c r="OE284"/>
      <c r="OF284"/>
      <c r="OG284"/>
      <c r="OH284"/>
      <c r="OI284"/>
      <c r="OJ284"/>
      <c r="OK284"/>
      <c r="OL284"/>
      <c r="OM284"/>
      <c r="ON284"/>
      <c r="OO284"/>
      <c r="OP284"/>
      <c r="OQ284"/>
      <c r="OR284"/>
      <c r="OS284"/>
      <c r="OT284"/>
      <c r="OU284"/>
      <c r="OV284"/>
      <c r="OW284"/>
      <c r="OX284"/>
      <c r="OY284"/>
      <c r="OZ284"/>
      <c r="PA284"/>
      <c r="PB284"/>
      <c r="PC284"/>
      <c r="PD284"/>
      <c r="PE284"/>
      <c r="PF284"/>
      <c r="PG284"/>
      <c r="PH284"/>
      <c r="PI284"/>
      <c r="PJ284"/>
      <c r="PK284"/>
      <c r="PL284"/>
      <c r="PM284"/>
      <c r="PN284"/>
      <c r="PO284"/>
      <c r="PP284"/>
      <c r="PQ284"/>
      <c r="PR284"/>
      <c r="PS284"/>
      <c r="PT284"/>
      <c r="PU284"/>
      <c r="PV284"/>
      <c r="PW284"/>
      <c r="PX284"/>
      <c r="PY284"/>
      <c r="PZ284"/>
      <c r="QA284"/>
      <c r="QB284"/>
      <c r="QC284"/>
      <c r="QD284"/>
      <c r="QE284"/>
      <c r="QF284"/>
      <c r="QG284"/>
      <c r="QH284"/>
      <c r="QI284"/>
      <c r="QJ284"/>
      <c r="QK284"/>
      <c r="QL284"/>
      <c r="QM284"/>
      <c r="QN284"/>
      <c r="QO284"/>
      <c r="QP284"/>
      <c r="QQ284"/>
    </row>
    <row r="285" spans="1:459">
      <c r="A285" s="66" t="s">
        <v>351</v>
      </c>
      <c r="B285" s="5">
        <v>22853.910000000014</v>
      </c>
      <c r="C285" s="5">
        <v>1694.0900000000001</v>
      </c>
      <c r="D285" s="5">
        <v>3311.9000000000005</v>
      </c>
      <c r="E285" s="5">
        <v>27859.900000000016</v>
      </c>
      <c r="F285"/>
      <c r="G285" s="68">
        <f t="shared" si="20"/>
        <v>42847</v>
      </c>
      <c r="H285" s="69">
        <f t="shared" si="21"/>
        <v>1776.83</v>
      </c>
      <c r="I285" s="69">
        <f t="shared" si="22"/>
        <v>2189.59</v>
      </c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>
        <f t="shared" si="24"/>
        <v>42854</v>
      </c>
      <c r="Y285" s="67">
        <f t="shared" si="23"/>
        <v>0</v>
      </c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 s="5"/>
      <c r="CP285"/>
      <c r="CQ285"/>
      <c r="CR285"/>
      <c r="CS285"/>
      <c r="CT285"/>
      <c r="CU285"/>
      <c r="CV285"/>
      <c r="CW285"/>
      <c r="CX285"/>
      <c r="CY285"/>
      <c r="CZ285"/>
      <c r="DA285"/>
      <c r="DB285"/>
      <c r="DC285"/>
      <c r="DD285"/>
      <c r="DE285"/>
      <c r="DF285"/>
      <c r="DG285"/>
      <c r="DH285"/>
      <c r="DI285"/>
      <c r="DJ285"/>
      <c r="DK285"/>
      <c r="DL285"/>
      <c r="DM285"/>
      <c r="DN285"/>
      <c r="DO285"/>
      <c r="DP285"/>
      <c r="DQ285"/>
      <c r="DR285"/>
      <c r="DS285"/>
      <c r="DT285"/>
      <c r="DU285"/>
      <c r="DV285"/>
      <c r="DW285"/>
      <c r="DX285"/>
      <c r="DY285"/>
      <c r="DZ285"/>
      <c r="EA285"/>
      <c r="EB285"/>
      <c r="EC285"/>
      <c r="ED285"/>
      <c r="EE285"/>
      <c r="EF285"/>
      <c r="EG285"/>
      <c r="EH285"/>
      <c r="EI285"/>
      <c r="EJ285"/>
      <c r="EK285"/>
      <c r="EL285"/>
      <c r="EM285"/>
      <c r="EN285"/>
      <c r="EO285"/>
      <c r="EP285"/>
      <c r="EQ285"/>
      <c r="ER285"/>
      <c r="ES285"/>
      <c r="ET285"/>
      <c r="EU285"/>
      <c r="EV285"/>
      <c r="EW285"/>
      <c r="EX285"/>
      <c r="EY285"/>
      <c r="EZ285"/>
      <c r="FA285"/>
      <c r="FB285"/>
      <c r="FC285"/>
      <c r="FD285"/>
      <c r="FE285"/>
      <c r="FF285"/>
      <c r="FG285"/>
      <c r="FH285"/>
      <c r="FI285"/>
      <c r="FJ285"/>
      <c r="FK285"/>
      <c r="FL285"/>
      <c r="FM285"/>
      <c r="FN285"/>
      <c r="FO285"/>
      <c r="FP285"/>
      <c r="FQ285"/>
      <c r="FR285"/>
      <c r="FS285"/>
      <c r="FT285"/>
      <c r="FU285"/>
      <c r="FV285"/>
      <c r="FW285"/>
      <c r="FX285"/>
      <c r="FY285"/>
      <c r="FZ285"/>
      <c r="GA285"/>
      <c r="GB285"/>
      <c r="GC285"/>
      <c r="GD285"/>
      <c r="GE285"/>
      <c r="GF285"/>
      <c r="GG285"/>
      <c r="GH285"/>
      <c r="GI285"/>
      <c r="GJ285"/>
      <c r="GK285"/>
      <c r="GL285"/>
      <c r="GM285"/>
      <c r="GN285"/>
      <c r="GO285"/>
      <c r="GP285"/>
      <c r="GQ285"/>
      <c r="GR285"/>
      <c r="GS285"/>
      <c r="GT285"/>
      <c r="GU285"/>
      <c r="GV285"/>
      <c r="GW285"/>
      <c r="GX285"/>
      <c r="GY285"/>
      <c r="GZ285"/>
      <c r="HA285"/>
      <c r="HB285"/>
      <c r="HC285"/>
      <c r="HD285"/>
      <c r="HE285"/>
      <c r="HF285"/>
      <c r="HG285"/>
      <c r="HH285"/>
      <c r="HI285"/>
      <c r="HJ285"/>
      <c r="HK285"/>
      <c r="HL285"/>
      <c r="HM285"/>
      <c r="HN285"/>
      <c r="HO285"/>
      <c r="HP285"/>
      <c r="HQ285"/>
      <c r="HR285"/>
      <c r="HS285"/>
      <c r="HT285"/>
      <c r="HU285"/>
      <c r="HV285"/>
      <c r="HW285"/>
      <c r="HX285"/>
      <c r="HY285"/>
      <c r="HZ285"/>
      <c r="IA285"/>
      <c r="IB285"/>
      <c r="IC285"/>
      <c r="ID285"/>
      <c r="IE285"/>
      <c r="IF285"/>
      <c r="IG285"/>
      <c r="IH285"/>
      <c r="II285"/>
      <c r="IJ285"/>
      <c r="IK285"/>
      <c r="IL285"/>
      <c r="IM285"/>
      <c r="IN285"/>
      <c r="IO285"/>
      <c r="IP285"/>
      <c r="IQ285"/>
      <c r="IR285"/>
      <c r="IS285"/>
      <c r="IT285"/>
      <c r="IU285"/>
      <c r="IV285"/>
      <c r="IW285"/>
      <c r="IX285"/>
      <c r="IY285"/>
      <c r="IZ285"/>
      <c r="JA285"/>
      <c r="JB285"/>
      <c r="JC285"/>
      <c r="JD285"/>
      <c r="JE285"/>
      <c r="JF285"/>
      <c r="JG285"/>
      <c r="JH285"/>
      <c r="JI285"/>
      <c r="JJ285"/>
      <c r="JK285"/>
      <c r="JL285"/>
      <c r="JM285"/>
      <c r="JN285"/>
      <c r="JO285"/>
      <c r="JP285"/>
      <c r="JQ285"/>
      <c r="JR285"/>
      <c r="JS285"/>
      <c r="JT285"/>
      <c r="JU285"/>
      <c r="JV285"/>
      <c r="JW285"/>
      <c r="JX285"/>
      <c r="JY285"/>
      <c r="JZ285"/>
      <c r="KA285"/>
      <c r="KB285"/>
      <c r="KC285"/>
      <c r="KD285"/>
      <c r="KE285"/>
      <c r="KF285"/>
      <c r="KG285"/>
      <c r="KH285"/>
      <c r="KI285"/>
      <c r="KJ285"/>
      <c r="KK285"/>
      <c r="KL285"/>
      <c r="KM285"/>
      <c r="KN285"/>
      <c r="KO285"/>
      <c r="KP285"/>
      <c r="KQ285"/>
      <c r="KR285"/>
      <c r="KS285"/>
      <c r="KT285"/>
      <c r="KU285"/>
      <c r="KV285"/>
      <c r="KW285"/>
      <c r="KX285"/>
      <c r="KY285"/>
      <c r="KZ285"/>
      <c r="LA285"/>
      <c r="LB285"/>
      <c r="LC285"/>
      <c r="LD285"/>
      <c r="LE285"/>
      <c r="LF285"/>
      <c r="LG285"/>
      <c r="LH285"/>
      <c r="LI285"/>
      <c r="LJ285"/>
      <c r="LK285"/>
      <c r="LL285"/>
      <c r="LM285"/>
      <c r="LN285"/>
      <c r="LO285"/>
      <c r="LP285"/>
      <c r="LQ285"/>
      <c r="LR285"/>
      <c r="LS285"/>
      <c r="LT285"/>
      <c r="LU285"/>
      <c r="LV285"/>
      <c r="LW285"/>
      <c r="LX285"/>
      <c r="LY285"/>
      <c r="LZ285"/>
      <c r="MA285"/>
      <c r="MB285"/>
      <c r="MC285"/>
      <c r="MD285"/>
      <c r="ME285"/>
      <c r="MF285"/>
      <c r="MG285"/>
      <c r="MH285"/>
      <c r="MI285"/>
      <c r="MJ285"/>
      <c r="MK285"/>
      <c r="ML285"/>
      <c r="MM285"/>
      <c r="MN285"/>
      <c r="MO285"/>
      <c r="MP285"/>
      <c r="MQ285"/>
      <c r="MR285"/>
      <c r="MS285"/>
      <c r="MT285"/>
      <c r="MU285"/>
      <c r="MV285"/>
      <c r="MW285"/>
      <c r="MX285"/>
      <c r="MY285"/>
      <c r="MZ285"/>
      <c r="NA285"/>
      <c r="NB285"/>
      <c r="NC285"/>
      <c r="ND285"/>
      <c r="NE285"/>
      <c r="NF285"/>
      <c r="NG285"/>
      <c r="NH285"/>
      <c r="NI285"/>
      <c r="NJ285"/>
      <c r="NK285"/>
      <c r="NL285"/>
      <c r="NM285"/>
      <c r="NN285"/>
      <c r="NO285"/>
      <c r="NP285"/>
      <c r="NQ285"/>
      <c r="NR285"/>
      <c r="NS285"/>
      <c r="NT285"/>
      <c r="NU285"/>
      <c r="NV285"/>
      <c r="NW285"/>
      <c r="NX285"/>
      <c r="NY285"/>
      <c r="NZ285"/>
      <c r="OA285"/>
      <c r="OB285"/>
      <c r="OC285"/>
      <c r="OD285"/>
      <c r="OE285"/>
      <c r="OF285"/>
      <c r="OG285"/>
      <c r="OH285"/>
      <c r="OI285"/>
      <c r="OJ285"/>
      <c r="OK285"/>
      <c r="OL285"/>
      <c r="OM285"/>
      <c r="ON285"/>
      <c r="OO285"/>
      <c r="OP285"/>
      <c r="OQ285"/>
      <c r="OR285"/>
      <c r="OS285"/>
      <c r="OT285"/>
      <c r="OU285"/>
      <c r="OV285"/>
      <c r="OW285"/>
      <c r="OX285"/>
      <c r="OY285"/>
      <c r="OZ285"/>
      <c r="PA285"/>
      <c r="PB285"/>
      <c r="PC285"/>
      <c r="PD285"/>
      <c r="PE285"/>
      <c r="PF285"/>
      <c r="PG285"/>
      <c r="PH285"/>
      <c r="PI285"/>
      <c r="PJ285"/>
      <c r="PK285"/>
      <c r="PL285"/>
      <c r="PM285"/>
      <c r="PN285"/>
      <c r="PO285"/>
      <c r="PP285"/>
      <c r="PQ285"/>
      <c r="PR285"/>
      <c r="PS285"/>
      <c r="PT285"/>
      <c r="PU285"/>
      <c r="PV285"/>
      <c r="PW285"/>
      <c r="PX285"/>
      <c r="PY285"/>
      <c r="PZ285"/>
      <c r="QA285"/>
      <c r="QB285"/>
      <c r="QC285"/>
      <c r="QD285"/>
      <c r="QE285"/>
      <c r="QF285"/>
      <c r="QG285"/>
      <c r="QH285"/>
      <c r="QI285"/>
      <c r="QJ285"/>
      <c r="QK285"/>
      <c r="QL285"/>
      <c r="QM285"/>
      <c r="QN285"/>
      <c r="QO285"/>
      <c r="QP285"/>
      <c r="QQ285"/>
    </row>
    <row r="286" spans="1:459">
      <c r="A286" s="66" t="s">
        <v>352</v>
      </c>
      <c r="B286" s="5">
        <v>27352.68</v>
      </c>
      <c r="C286" s="5">
        <v>1365.41</v>
      </c>
      <c r="D286" s="5">
        <v>4018.77</v>
      </c>
      <c r="E286" s="5">
        <v>32736.86</v>
      </c>
      <c r="F286"/>
      <c r="G286" s="68">
        <f t="shared" si="20"/>
        <v>42854</v>
      </c>
      <c r="H286" s="69">
        <f t="shared" si="21"/>
        <v>1694.0900000000001</v>
      </c>
      <c r="I286" s="69">
        <f t="shared" si="22"/>
        <v>3311.9000000000005</v>
      </c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>
        <f t="shared" si="24"/>
        <v>42861</v>
      </c>
      <c r="Y286" s="67">
        <f t="shared" si="23"/>
        <v>0</v>
      </c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 s="5"/>
      <c r="CP286"/>
      <c r="CQ286"/>
      <c r="CR286"/>
      <c r="CS286"/>
      <c r="CT286"/>
      <c r="CU286"/>
      <c r="CV286"/>
      <c r="CW286"/>
      <c r="CX286"/>
      <c r="CY286"/>
      <c r="CZ286"/>
      <c r="DA286"/>
      <c r="DB286"/>
      <c r="DC286"/>
      <c r="DD286"/>
      <c r="DE286"/>
      <c r="DF286"/>
      <c r="DG286"/>
      <c r="DH286"/>
      <c r="DI286"/>
      <c r="DJ286"/>
      <c r="DK286"/>
      <c r="DL286"/>
      <c r="DM286"/>
      <c r="DN286"/>
      <c r="DO286"/>
      <c r="DP286"/>
      <c r="DQ286"/>
      <c r="DR286"/>
      <c r="DS286"/>
      <c r="DT286"/>
      <c r="DU286"/>
      <c r="DV286"/>
      <c r="DW286"/>
      <c r="DX286"/>
      <c r="DY286"/>
      <c r="DZ286"/>
      <c r="EA286"/>
      <c r="EB286"/>
      <c r="EC286"/>
      <c r="ED286"/>
      <c r="EE286"/>
      <c r="EF286"/>
      <c r="EG286"/>
      <c r="EH286"/>
      <c r="EI286"/>
      <c r="EJ286"/>
      <c r="EK286"/>
      <c r="EL286"/>
      <c r="EM286"/>
      <c r="EN286"/>
      <c r="EO286"/>
      <c r="EP286"/>
      <c r="EQ286"/>
      <c r="ER286"/>
      <c r="ES286"/>
      <c r="ET286"/>
      <c r="EU286"/>
      <c r="EV286"/>
      <c r="EW286"/>
      <c r="EX286"/>
      <c r="EY286"/>
      <c r="EZ286"/>
      <c r="FA286"/>
      <c r="FB286"/>
      <c r="FC286"/>
      <c r="FD286"/>
      <c r="FE286"/>
      <c r="FF286"/>
      <c r="FG286"/>
      <c r="FH286"/>
      <c r="FI286"/>
      <c r="FJ286"/>
      <c r="FK286"/>
      <c r="FL286"/>
      <c r="FM286"/>
      <c r="FN286"/>
      <c r="FO286"/>
      <c r="FP286"/>
      <c r="FQ286"/>
      <c r="FR286"/>
      <c r="FS286"/>
      <c r="FT286"/>
      <c r="FU286"/>
      <c r="FV286"/>
      <c r="FW286"/>
      <c r="FX286"/>
      <c r="FY286"/>
      <c r="FZ286"/>
      <c r="GA286"/>
      <c r="GB286"/>
      <c r="GC286"/>
      <c r="GD286"/>
      <c r="GE286"/>
      <c r="GF286"/>
      <c r="GG286"/>
      <c r="GH286"/>
      <c r="GI286"/>
      <c r="GJ286"/>
      <c r="GK286"/>
      <c r="GL286"/>
      <c r="GM286"/>
      <c r="GN286"/>
      <c r="GO286"/>
      <c r="GP286"/>
      <c r="GQ286"/>
      <c r="GR286"/>
      <c r="GS286"/>
      <c r="GT286"/>
      <c r="GU286"/>
      <c r="GV286"/>
      <c r="GW286"/>
      <c r="GX286"/>
      <c r="GY286"/>
      <c r="GZ286"/>
      <c r="HA286"/>
      <c r="HB286"/>
      <c r="HC286"/>
      <c r="HD286"/>
      <c r="HE286"/>
      <c r="HF286"/>
      <c r="HG286"/>
      <c r="HH286"/>
      <c r="HI286"/>
      <c r="HJ286"/>
      <c r="HK286"/>
      <c r="HL286"/>
      <c r="HM286"/>
      <c r="HN286"/>
      <c r="HO286"/>
      <c r="HP286"/>
      <c r="HQ286"/>
      <c r="HR286"/>
      <c r="HS286"/>
      <c r="HT286"/>
      <c r="HU286"/>
      <c r="HV286"/>
      <c r="HW286"/>
      <c r="HX286"/>
      <c r="HY286"/>
      <c r="HZ286"/>
      <c r="IA286"/>
      <c r="IB286"/>
      <c r="IC286"/>
      <c r="ID286"/>
      <c r="IE286"/>
      <c r="IF286"/>
      <c r="IG286"/>
      <c r="IH286"/>
      <c r="II286"/>
      <c r="IJ286"/>
      <c r="IK286"/>
      <c r="IL286"/>
      <c r="IM286"/>
      <c r="IN286"/>
      <c r="IO286"/>
      <c r="IP286"/>
      <c r="IQ286"/>
      <c r="IR286"/>
      <c r="IS286"/>
      <c r="IT286"/>
      <c r="IU286"/>
      <c r="IV286"/>
      <c r="IW286"/>
      <c r="IX286"/>
      <c r="IY286"/>
      <c r="IZ286"/>
      <c r="JA286"/>
      <c r="JB286"/>
      <c r="JC286"/>
      <c r="JD286"/>
      <c r="JE286"/>
      <c r="JF286"/>
      <c r="JG286"/>
      <c r="JH286"/>
      <c r="JI286"/>
      <c r="JJ286"/>
      <c r="JK286"/>
      <c r="JL286"/>
      <c r="JM286"/>
      <c r="JN286"/>
      <c r="JO286"/>
      <c r="JP286"/>
      <c r="JQ286"/>
      <c r="JR286"/>
      <c r="JS286"/>
      <c r="JT286"/>
      <c r="JU286"/>
      <c r="JV286"/>
      <c r="JW286"/>
      <c r="JX286"/>
      <c r="JY286"/>
      <c r="JZ286"/>
      <c r="KA286"/>
      <c r="KB286"/>
      <c r="KC286"/>
      <c r="KD286"/>
      <c r="KE286"/>
      <c r="KF286"/>
      <c r="KG286"/>
      <c r="KH286"/>
      <c r="KI286"/>
      <c r="KJ286"/>
      <c r="KK286"/>
      <c r="KL286"/>
      <c r="KM286"/>
      <c r="KN286"/>
      <c r="KO286"/>
      <c r="KP286"/>
      <c r="KQ286"/>
      <c r="KR286"/>
      <c r="KS286"/>
      <c r="KT286"/>
      <c r="KU286"/>
      <c r="KV286"/>
      <c r="KW286"/>
      <c r="KX286"/>
      <c r="KY286"/>
      <c r="KZ286"/>
      <c r="LA286"/>
      <c r="LB286"/>
      <c r="LC286"/>
      <c r="LD286"/>
      <c r="LE286"/>
      <c r="LF286"/>
      <c r="LG286"/>
      <c r="LH286"/>
      <c r="LI286"/>
      <c r="LJ286"/>
      <c r="LK286"/>
      <c r="LL286"/>
      <c r="LM286"/>
      <c r="LN286"/>
      <c r="LO286"/>
      <c r="LP286"/>
      <c r="LQ286"/>
      <c r="LR286"/>
      <c r="LS286"/>
      <c r="LT286"/>
      <c r="LU286"/>
      <c r="LV286"/>
      <c r="LW286"/>
      <c r="LX286"/>
      <c r="LY286"/>
      <c r="LZ286"/>
      <c r="MA286"/>
      <c r="MB286"/>
      <c r="MC286"/>
      <c r="MD286"/>
      <c r="ME286"/>
      <c r="MF286"/>
      <c r="MG286"/>
      <c r="MH286"/>
      <c r="MI286"/>
      <c r="MJ286"/>
      <c r="MK286"/>
      <c r="ML286"/>
      <c r="MM286"/>
      <c r="MN286"/>
      <c r="MO286"/>
      <c r="MP286"/>
      <c r="MQ286"/>
      <c r="MR286"/>
      <c r="MS286"/>
      <c r="MT286"/>
      <c r="MU286"/>
      <c r="MV286"/>
      <c r="MW286"/>
      <c r="MX286"/>
      <c r="MY286"/>
      <c r="MZ286"/>
      <c r="NA286"/>
      <c r="NB286"/>
      <c r="NC286"/>
      <c r="ND286"/>
      <c r="NE286"/>
      <c r="NF286"/>
      <c r="NG286"/>
      <c r="NH286"/>
      <c r="NI286"/>
      <c r="NJ286"/>
      <c r="NK286"/>
      <c r="NL286"/>
      <c r="NM286"/>
      <c r="NN286"/>
      <c r="NO286"/>
      <c r="NP286"/>
      <c r="NQ286"/>
      <c r="NR286"/>
      <c r="NS286"/>
      <c r="NT286"/>
      <c r="NU286"/>
      <c r="NV286"/>
      <c r="NW286"/>
      <c r="NX286"/>
      <c r="NY286"/>
      <c r="NZ286"/>
      <c r="OA286"/>
      <c r="OB286"/>
      <c r="OC286"/>
      <c r="OD286"/>
      <c r="OE286"/>
      <c r="OF286"/>
      <c r="OG286"/>
      <c r="OH286"/>
      <c r="OI286"/>
      <c r="OJ286"/>
      <c r="OK286"/>
      <c r="OL286"/>
      <c r="OM286"/>
      <c r="ON286"/>
      <c r="OO286"/>
      <c r="OP286"/>
      <c r="OQ286"/>
      <c r="OR286"/>
      <c r="OS286"/>
      <c r="OT286"/>
      <c r="OU286"/>
      <c r="OV286"/>
      <c r="OW286"/>
      <c r="OX286"/>
      <c r="OY286"/>
      <c r="OZ286"/>
      <c r="PA286"/>
      <c r="PB286"/>
      <c r="PC286"/>
      <c r="PD286"/>
      <c r="PE286"/>
      <c r="PF286"/>
      <c r="PG286"/>
      <c r="PH286"/>
      <c r="PI286"/>
      <c r="PJ286"/>
      <c r="PK286"/>
      <c r="PL286"/>
      <c r="PM286"/>
      <c r="PN286"/>
      <c r="PO286"/>
      <c r="PP286"/>
      <c r="PQ286"/>
      <c r="PR286"/>
      <c r="PS286"/>
      <c r="PT286"/>
      <c r="PU286"/>
      <c r="PV286"/>
      <c r="PW286"/>
      <c r="PX286"/>
      <c r="PY286"/>
      <c r="PZ286"/>
      <c r="QA286"/>
      <c r="QB286"/>
      <c r="QC286"/>
      <c r="QD286"/>
      <c r="QE286"/>
      <c r="QF286"/>
      <c r="QG286"/>
      <c r="QH286"/>
      <c r="QI286"/>
      <c r="QJ286"/>
      <c r="QK286"/>
      <c r="QL286"/>
      <c r="QM286"/>
      <c r="QN286"/>
      <c r="QO286"/>
      <c r="QP286"/>
      <c r="QQ286"/>
    </row>
    <row r="287" spans="1:459">
      <c r="A287" s="66" t="s">
        <v>353</v>
      </c>
      <c r="B287" s="5">
        <v>24124.979999999992</v>
      </c>
      <c r="C287" s="5">
        <v>2226.52</v>
      </c>
      <c r="D287" s="5">
        <v>3182.2</v>
      </c>
      <c r="E287" s="5">
        <v>29533.699999999993</v>
      </c>
      <c r="F287"/>
      <c r="G287" s="68">
        <f t="shared" si="20"/>
        <v>42861</v>
      </c>
      <c r="H287" s="69">
        <f t="shared" si="21"/>
        <v>1365.41</v>
      </c>
      <c r="I287" s="69">
        <f t="shared" si="22"/>
        <v>4018.77</v>
      </c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>
        <f t="shared" si="24"/>
        <v>42868</v>
      </c>
      <c r="Y287" s="67">
        <f t="shared" si="23"/>
        <v>0</v>
      </c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 s="5"/>
      <c r="CP287"/>
      <c r="CQ287"/>
      <c r="CR287"/>
      <c r="CS287"/>
      <c r="CT287"/>
      <c r="CU287"/>
      <c r="CV287"/>
      <c r="CW287"/>
      <c r="CX287"/>
      <c r="CY287"/>
      <c r="CZ287"/>
      <c r="DA287"/>
      <c r="DB287"/>
      <c r="DC287"/>
      <c r="DD287"/>
      <c r="DE287"/>
      <c r="DF287"/>
      <c r="DG287"/>
      <c r="DH287"/>
      <c r="DI287"/>
      <c r="DJ287"/>
      <c r="DK287"/>
      <c r="DL287"/>
      <c r="DM287"/>
      <c r="DN287"/>
      <c r="DO287"/>
      <c r="DP287"/>
      <c r="DQ287"/>
      <c r="DR287"/>
      <c r="DS287"/>
      <c r="DT287"/>
      <c r="DU287"/>
      <c r="DV287"/>
      <c r="DW287"/>
      <c r="DX287"/>
      <c r="DY287"/>
      <c r="DZ287"/>
      <c r="EA287"/>
      <c r="EB287"/>
      <c r="EC287"/>
      <c r="ED287"/>
      <c r="EE287"/>
      <c r="EF287"/>
      <c r="EG287"/>
      <c r="EH287"/>
      <c r="EI287"/>
      <c r="EJ287"/>
      <c r="EK287"/>
      <c r="EL287"/>
      <c r="EM287"/>
      <c r="EN287"/>
      <c r="EO287"/>
      <c r="EP287"/>
      <c r="EQ287"/>
      <c r="ER287"/>
      <c r="ES287"/>
      <c r="ET287"/>
      <c r="EU287"/>
      <c r="EV287"/>
      <c r="EW287"/>
      <c r="EX287"/>
      <c r="EY287"/>
      <c r="EZ287"/>
      <c r="FA287"/>
      <c r="FB287"/>
      <c r="FC287"/>
      <c r="FD287"/>
      <c r="FE287"/>
      <c r="FF287"/>
      <c r="FG287"/>
      <c r="FH287"/>
      <c r="FI287"/>
      <c r="FJ287"/>
      <c r="FK287"/>
      <c r="FL287"/>
      <c r="FM287"/>
      <c r="FN287"/>
      <c r="FO287"/>
      <c r="FP287"/>
      <c r="FQ287"/>
      <c r="FR287"/>
      <c r="FS287"/>
      <c r="FT287"/>
      <c r="FU287"/>
      <c r="FV287"/>
      <c r="FW287"/>
      <c r="FX287"/>
      <c r="FY287"/>
      <c r="FZ287"/>
      <c r="GA287"/>
      <c r="GB287"/>
      <c r="GC287"/>
      <c r="GD287"/>
      <c r="GE287"/>
      <c r="GF287"/>
      <c r="GG287"/>
      <c r="GH287"/>
      <c r="GI287"/>
      <c r="GJ287"/>
      <c r="GK287"/>
      <c r="GL287"/>
      <c r="GM287"/>
      <c r="GN287"/>
      <c r="GO287"/>
      <c r="GP287"/>
      <c r="GQ287"/>
      <c r="GR287"/>
      <c r="GS287"/>
      <c r="GT287"/>
      <c r="GU287"/>
      <c r="GV287"/>
      <c r="GW287"/>
      <c r="GX287"/>
      <c r="GY287"/>
      <c r="GZ287"/>
      <c r="HA287"/>
      <c r="HB287"/>
      <c r="HC287"/>
      <c r="HD287"/>
      <c r="HE287"/>
      <c r="HF287"/>
      <c r="HG287"/>
      <c r="HH287"/>
      <c r="HI287"/>
      <c r="HJ287"/>
      <c r="HK287"/>
      <c r="HL287"/>
      <c r="HM287"/>
      <c r="HN287"/>
      <c r="HO287"/>
      <c r="HP287"/>
      <c r="HQ287"/>
      <c r="HR287"/>
      <c r="HS287"/>
      <c r="HT287"/>
      <c r="HU287"/>
      <c r="HV287"/>
      <c r="HW287"/>
      <c r="HX287"/>
      <c r="HY287"/>
      <c r="HZ287"/>
      <c r="IA287"/>
      <c r="IB287"/>
      <c r="IC287"/>
      <c r="ID287"/>
      <c r="IE287"/>
      <c r="IF287"/>
      <c r="IG287"/>
      <c r="IH287"/>
      <c r="II287"/>
      <c r="IJ287"/>
      <c r="IK287"/>
      <c r="IL287"/>
      <c r="IM287"/>
      <c r="IN287"/>
      <c r="IO287"/>
      <c r="IP287"/>
      <c r="IQ287"/>
      <c r="IR287"/>
      <c r="IS287"/>
      <c r="IT287"/>
      <c r="IU287"/>
      <c r="IV287"/>
      <c r="IW287"/>
      <c r="IX287"/>
      <c r="IY287"/>
      <c r="IZ287"/>
      <c r="JA287"/>
      <c r="JB287"/>
      <c r="JC287"/>
      <c r="JD287"/>
      <c r="JE287"/>
      <c r="JF287"/>
      <c r="JG287"/>
      <c r="JH287"/>
      <c r="JI287"/>
      <c r="JJ287"/>
      <c r="JK287"/>
      <c r="JL287"/>
      <c r="JM287"/>
      <c r="JN287"/>
      <c r="JO287"/>
      <c r="JP287"/>
      <c r="JQ287"/>
      <c r="JR287"/>
      <c r="JS287"/>
      <c r="JT287"/>
      <c r="JU287"/>
      <c r="JV287"/>
      <c r="JW287"/>
      <c r="JX287"/>
      <c r="JY287"/>
      <c r="JZ287"/>
      <c r="KA287"/>
      <c r="KB287"/>
      <c r="KC287"/>
      <c r="KD287"/>
      <c r="KE287"/>
      <c r="KF287"/>
      <c r="KG287"/>
      <c r="KH287"/>
      <c r="KI287"/>
      <c r="KJ287"/>
      <c r="KK287"/>
      <c r="KL287"/>
      <c r="KM287"/>
      <c r="KN287"/>
      <c r="KO287"/>
      <c r="KP287"/>
      <c r="KQ287"/>
      <c r="KR287"/>
      <c r="KS287"/>
      <c r="KT287"/>
      <c r="KU287"/>
      <c r="KV287"/>
      <c r="KW287"/>
      <c r="KX287"/>
      <c r="KY287"/>
      <c r="KZ287"/>
      <c r="LA287"/>
      <c r="LB287"/>
      <c r="LC287"/>
      <c r="LD287"/>
      <c r="LE287"/>
      <c r="LF287"/>
      <c r="LG287"/>
      <c r="LH287"/>
      <c r="LI287"/>
      <c r="LJ287"/>
      <c r="LK287"/>
      <c r="LL287"/>
      <c r="LM287"/>
      <c r="LN287"/>
      <c r="LO287"/>
      <c r="LP287"/>
      <c r="LQ287"/>
      <c r="LR287"/>
      <c r="LS287"/>
      <c r="LT287"/>
      <c r="LU287"/>
      <c r="LV287"/>
      <c r="LW287"/>
      <c r="LX287"/>
      <c r="LY287"/>
      <c r="LZ287"/>
      <c r="MA287"/>
      <c r="MB287"/>
      <c r="MC287"/>
      <c r="MD287"/>
      <c r="ME287"/>
      <c r="MF287"/>
      <c r="MG287"/>
      <c r="MH287"/>
      <c r="MI287"/>
      <c r="MJ287"/>
      <c r="MK287"/>
      <c r="ML287"/>
      <c r="MM287"/>
      <c r="MN287"/>
      <c r="MO287"/>
      <c r="MP287"/>
      <c r="MQ287"/>
      <c r="MR287"/>
      <c r="MS287"/>
      <c r="MT287"/>
      <c r="MU287"/>
      <c r="MV287"/>
      <c r="MW287"/>
      <c r="MX287"/>
      <c r="MY287"/>
      <c r="MZ287"/>
      <c r="NA287"/>
      <c r="NB287"/>
      <c r="NC287"/>
      <c r="ND287"/>
      <c r="NE287"/>
      <c r="NF287"/>
      <c r="NG287"/>
      <c r="NH287"/>
      <c r="NI287"/>
      <c r="NJ287"/>
      <c r="NK287"/>
      <c r="NL287"/>
      <c r="NM287"/>
      <c r="NN287"/>
      <c r="NO287"/>
      <c r="NP287"/>
      <c r="NQ287"/>
      <c r="NR287"/>
      <c r="NS287"/>
      <c r="NT287"/>
      <c r="NU287"/>
      <c r="NV287"/>
      <c r="NW287"/>
      <c r="NX287"/>
      <c r="NY287"/>
      <c r="NZ287"/>
      <c r="OA287"/>
      <c r="OB287"/>
      <c r="OC287"/>
      <c r="OD287"/>
      <c r="OE287"/>
      <c r="OF287"/>
      <c r="OG287"/>
      <c r="OH287"/>
      <c r="OI287"/>
      <c r="OJ287"/>
      <c r="OK287"/>
      <c r="OL287"/>
      <c r="OM287"/>
      <c r="ON287"/>
      <c r="OO287"/>
      <c r="OP287"/>
      <c r="OQ287"/>
      <c r="OR287"/>
      <c r="OS287"/>
      <c r="OT287"/>
      <c r="OU287"/>
      <c r="OV287"/>
      <c r="OW287"/>
      <c r="OX287"/>
      <c r="OY287"/>
      <c r="OZ287"/>
      <c r="PA287"/>
      <c r="PB287"/>
      <c r="PC287"/>
      <c r="PD287"/>
      <c r="PE287"/>
      <c r="PF287"/>
      <c r="PG287"/>
      <c r="PH287"/>
      <c r="PI287"/>
      <c r="PJ287"/>
      <c r="PK287"/>
      <c r="PL287"/>
      <c r="PM287"/>
      <c r="PN287"/>
      <c r="PO287"/>
      <c r="PP287"/>
      <c r="PQ287"/>
      <c r="PR287"/>
      <c r="PS287"/>
      <c r="PT287"/>
      <c r="PU287"/>
      <c r="PV287"/>
      <c r="PW287"/>
      <c r="PX287"/>
      <c r="PY287"/>
      <c r="PZ287"/>
      <c r="QA287"/>
      <c r="QB287"/>
      <c r="QC287"/>
      <c r="QD287"/>
      <c r="QE287"/>
      <c r="QF287"/>
      <c r="QG287"/>
      <c r="QH287"/>
      <c r="QI287"/>
      <c r="QJ287"/>
      <c r="QK287"/>
      <c r="QL287"/>
      <c r="QM287"/>
      <c r="QN287"/>
      <c r="QO287"/>
      <c r="QP287"/>
      <c r="QQ287"/>
    </row>
    <row r="288" spans="1:459">
      <c r="A288" s="66" t="s">
        <v>354</v>
      </c>
      <c r="B288" s="5">
        <v>25566.550000000003</v>
      </c>
      <c r="C288" s="5">
        <v>1314.5700000000002</v>
      </c>
      <c r="D288" s="5">
        <v>3297.83</v>
      </c>
      <c r="E288" s="5">
        <v>30178.950000000004</v>
      </c>
      <c r="F288"/>
      <c r="G288" s="68">
        <f t="shared" si="20"/>
        <v>42868</v>
      </c>
      <c r="H288" s="69">
        <f t="shared" si="21"/>
        <v>2226.52</v>
      </c>
      <c r="I288" s="69">
        <f t="shared" si="22"/>
        <v>3182.2</v>
      </c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>
        <f t="shared" si="24"/>
        <v>42875</v>
      </c>
      <c r="Y288" s="67">
        <f t="shared" si="23"/>
        <v>0</v>
      </c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 s="5"/>
      <c r="CP288"/>
      <c r="CQ288"/>
      <c r="CR288"/>
      <c r="CS288"/>
      <c r="CT288"/>
      <c r="CU288"/>
      <c r="CV288"/>
      <c r="CW288"/>
      <c r="CX288"/>
      <c r="CY288"/>
      <c r="CZ288"/>
      <c r="DA288"/>
      <c r="DB288"/>
      <c r="DC288"/>
      <c r="DD288"/>
      <c r="DE288"/>
      <c r="DF288"/>
      <c r="DG288"/>
      <c r="DH288"/>
      <c r="DI288"/>
      <c r="DJ288"/>
      <c r="DK288"/>
      <c r="DL288"/>
      <c r="DM288"/>
      <c r="DN288"/>
      <c r="DO288"/>
      <c r="DP288"/>
      <c r="DQ288"/>
      <c r="DR288"/>
      <c r="DS288"/>
      <c r="DT288"/>
      <c r="DU288"/>
      <c r="DV288"/>
      <c r="DW288"/>
      <c r="DX288"/>
      <c r="DY288"/>
      <c r="DZ288"/>
      <c r="EA288"/>
      <c r="EB288"/>
      <c r="EC288"/>
      <c r="ED288"/>
      <c r="EE288"/>
      <c r="EF288"/>
      <c r="EG288"/>
      <c r="EH288"/>
      <c r="EI288"/>
      <c r="EJ288"/>
      <c r="EK288"/>
      <c r="EL288"/>
      <c r="EM288"/>
      <c r="EN288"/>
      <c r="EO288"/>
      <c r="EP288"/>
      <c r="EQ288"/>
      <c r="ER288"/>
      <c r="ES288"/>
      <c r="ET288"/>
      <c r="EU288"/>
      <c r="EV288"/>
      <c r="EW288"/>
      <c r="EX288"/>
      <c r="EY288"/>
      <c r="EZ288"/>
      <c r="FA288"/>
      <c r="FB288"/>
      <c r="FC288"/>
      <c r="FD288"/>
      <c r="FE288"/>
      <c r="FF288"/>
      <c r="FG288"/>
      <c r="FH288"/>
      <c r="FI288"/>
      <c r="FJ288"/>
      <c r="FK288"/>
      <c r="FL288"/>
      <c r="FM288"/>
      <c r="FN288"/>
      <c r="FO288"/>
      <c r="FP288"/>
      <c r="FQ288"/>
      <c r="FR288"/>
      <c r="FS288"/>
      <c r="FT288"/>
      <c r="FU288"/>
      <c r="FV288"/>
      <c r="FW288"/>
      <c r="FX288"/>
      <c r="FY288"/>
      <c r="FZ288"/>
      <c r="GA288"/>
      <c r="GB288"/>
      <c r="GC288"/>
      <c r="GD288"/>
      <c r="GE288"/>
      <c r="GF288"/>
      <c r="GG288"/>
      <c r="GH288"/>
      <c r="GI288"/>
      <c r="GJ288"/>
      <c r="GK288"/>
      <c r="GL288"/>
      <c r="GM288"/>
      <c r="GN288"/>
      <c r="GO288"/>
      <c r="GP288"/>
      <c r="GQ288"/>
      <c r="GR288"/>
      <c r="GS288"/>
      <c r="GT288"/>
      <c r="GU288"/>
      <c r="GV288"/>
      <c r="GW288"/>
      <c r="GX288"/>
      <c r="GY288"/>
      <c r="GZ288"/>
      <c r="HA288"/>
      <c r="HB288"/>
      <c r="HC288"/>
      <c r="HD288"/>
      <c r="HE288"/>
      <c r="HF288"/>
      <c r="HG288"/>
      <c r="HH288"/>
      <c r="HI288"/>
      <c r="HJ288"/>
      <c r="HK288"/>
      <c r="HL288"/>
      <c r="HM288"/>
      <c r="HN288"/>
      <c r="HO288"/>
      <c r="HP288"/>
      <c r="HQ288"/>
      <c r="HR288"/>
      <c r="HS288"/>
      <c r="HT288"/>
      <c r="HU288"/>
      <c r="HV288"/>
      <c r="HW288"/>
      <c r="HX288"/>
      <c r="HY288"/>
      <c r="HZ288"/>
      <c r="IA288"/>
      <c r="IB288"/>
      <c r="IC288"/>
      <c r="ID288"/>
      <c r="IE288"/>
      <c r="IF288"/>
      <c r="IG288"/>
      <c r="IH288"/>
      <c r="II288"/>
      <c r="IJ288"/>
      <c r="IK288"/>
      <c r="IL288"/>
      <c r="IM288"/>
      <c r="IN288"/>
      <c r="IO288"/>
      <c r="IP288"/>
      <c r="IQ288"/>
      <c r="IR288"/>
      <c r="IS288"/>
      <c r="IT288"/>
      <c r="IU288"/>
      <c r="IV288"/>
      <c r="IW288"/>
      <c r="IX288"/>
      <c r="IY288"/>
      <c r="IZ288"/>
      <c r="JA288"/>
      <c r="JB288"/>
      <c r="JC288"/>
      <c r="JD288"/>
      <c r="JE288"/>
      <c r="JF288"/>
      <c r="JG288"/>
      <c r="JH288"/>
      <c r="JI288"/>
      <c r="JJ288"/>
      <c r="JK288"/>
      <c r="JL288"/>
      <c r="JM288"/>
      <c r="JN288"/>
      <c r="JO288"/>
      <c r="JP288"/>
      <c r="JQ288"/>
      <c r="JR288"/>
      <c r="JS288"/>
      <c r="JT288"/>
      <c r="JU288"/>
      <c r="JV288"/>
      <c r="JW288"/>
      <c r="JX288"/>
      <c r="JY288"/>
      <c r="JZ288"/>
      <c r="KA288"/>
      <c r="KB288"/>
      <c r="KC288"/>
      <c r="KD288"/>
      <c r="KE288"/>
      <c r="KF288"/>
      <c r="KG288"/>
      <c r="KH288"/>
      <c r="KI288"/>
      <c r="KJ288"/>
      <c r="KK288"/>
      <c r="KL288"/>
      <c r="KM288"/>
      <c r="KN288"/>
      <c r="KO288"/>
      <c r="KP288"/>
      <c r="KQ288"/>
      <c r="KR288"/>
      <c r="KS288"/>
      <c r="KT288"/>
      <c r="KU288"/>
      <c r="KV288"/>
      <c r="KW288"/>
      <c r="KX288"/>
      <c r="KY288"/>
      <c r="KZ288"/>
      <c r="LA288"/>
      <c r="LB288"/>
      <c r="LC288"/>
      <c r="LD288"/>
      <c r="LE288"/>
      <c r="LF288"/>
      <c r="LG288"/>
      <c r="LH288"/>
      <c r="LI288"/>
      <c r="LJ288"/>
      <c r="LK288"/>
      <c r="LL288"/>
      <c r="LM288"/>
      <c r="LN288"/>
      <c r="LO288"/>
      <c r="LP288"/>
      <c r="LQ288"/>
      <c r="LR288"/>
      <c r="LS288"/>
      <c r="LT288"/>
      <c r="LU288"/>
      <c r="LV288"/>
      <c r="LW288"/>
      <c r="LX288"/>
      <c r="LY288"/>
      <c r="LZ288"/>
      <c r="MA288"/>
      <c r="MB288"/>
      <c r="MC288"/>
      <c r="MD288"/>
      <c r="ME288"/>
      <c r="MF288"/>
      <c r="MG288"/>
      <c r="MH288"/>
      <c r="MI288"/>
      <c r="MJ288"/>
      <c r="MK288"/>
      <c r="ML288"/>
      <c r="MM288"/>
      <c r="MN288"/>
      <c r="MO288"/>
      <c r="MP288"/>
      <c r="MQ288"/>
      <c r="MR288"/>
      <c r="MS288"/>
      <c r="MT288"/>
      <c r="MU288"/>
      <c r="MV288"/>
      <c r="MW288"/>
      <c r="MX288"/>
      <c r="MY288"/>
      <c r="MZ288"/>
      <c r="NA288"/>
      <c r="NB288"/>
      <c r="NC288"/>
      <c r="ND288"/>
      <c r="NE288"/>
      <c r="NF288"/>
      <c r="NG288"/>
      <c r="NH288"/>
      <c r="NI288"/>
      <c r="NJ288"/>
      <c r="NK288"/>
      <c r="NL288"/>
      <c r="NM288"/>
      <c r="NN288"/>
      <c r="NO288"/>
      <c r="NP288"/>
      <c r="NQ288"/>
      <c r="NR288"/>
      <c r="NS288"/>
      <c r="NT288"/>
      <c r="NU288"/>
      <c r="NV288"/>
      <c r="NW288"/>
      <c r="NX288"/>
      <c r="NY288"/>
      <c r="NZ288"/>
      <c r="OA288"/>
      <c r="OB288"/>
      <c r="OC288"/>
      <c r="OD288"/>
      <c r="OE288"/>
      <c r="OF288"/>
      <c r="OG288"/>
      <c r="OH288"/>
      <c r="OI288"/>
      <c r="OJ288"/>
      <c r="OK288"/>
      <c r="OL288"/>
      <c r="OM288"/>
      <c r="ON288"/>
      <c r="OO288"/>
      <c r="OP288"/>
      <c r="OQ288"/>
      <c r="OR288"/>
      <c r="OS288"/>
      <c r="OT288"/>
      <c r="OU288"/>
      <c r="OV288"/>
      <c r="OW288"/>
      <c r="OX288"/>
      <c r="OY288"/>
      <c r="OZ288"/>
      <c r="PA288"/>
      <c r="PB288"/>
      <c r="PC288"/>
      <c r="PD288"/>
      <c r="PE288"/>
      <c r="PF288"/>
      <c r="PG288"/>
      <c r="PH288"/>
      <c r="PI288"/>
      <c r="PJ288"/>
      <c r="PK288"/>
      <c r="PL288"/>
      <c r="PM288"/>
      <c r="PN288"/>
      <c r="PO288"/>
      <c r="PP288"/>
      <c r="PQ288"/>
      <c r="PR288"/>
      <c r="PS288"/>
      <c r="PT288"/>
      <c r="PU288"/>
      <c r="PV288"/>
      <c r="PW288"/>
      <c r="PX288"/>
      <c r="PY288"/>
      <c r="PZ288"/>
      <c r="QA288"/>
      <c r="QB288"/>
      <c r="QC288"/>
      <c r="QD288"/>
      <c r="QE288"/>
      <c r="QF288"/>
      <c r="QG288"/>
      <c r="QH288"/>
      <c r="QI288"/>
      <c r="QJ288"/>
      <c r="QK288"/>
      <c r="QL288"/>
      <c r="QM288"/>
      <c r="QN288"/>
      <c r="QO288"/>
      <c r="QP288"/>
      <c r="QQ288"/>
    </row>
    <row r="289" spans="1:459">
      <c r="A289" s="66" t="s">
        <v>355</v>
      </c>
      <c r="B289" s="5">
        <v>22886.590000000004</v>
      </c>
      <c r="C289" s="5">
        <v>1778.0600000000002</v>
      </c>
      <c r="D289" s="5">
        <v>3122.3399999999997</v>
      </c>
      <c r="E289" s="5">
        <v>27786.990000000005</v>
      </c>
      <c r="F289"/>
      <c r="G289" s="68">
        <f t="shared" si="20"/>
        <v>42875</v>
      </c>
      <c r="H289" s="69">
        <f t="shared" si="21"/>
        <v>1314.5700000000002</v>
      </c>
      <c r="I289" s="69">
        <f t="shared" si="22"/>
        <v>3297.83</v>
      </c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>
        <f t="shared" si="24"/>
        <v>42882</v>
      </c>
      <c r="Y289" s="67">
        <f t="shared" si="23"/>
        <v>0</v>
      </c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 s="5"/>
      <c r="CP289"/>
      <c r="CQ289"/>
      <c r="CR289"/>
      <c r="CS289"/>
      <c r="CT289"/>
      <c r="CU289"/>
      <c r="CV289"/>
      <c r="CW289"/>
      <c r="CX289"/>
      <c r="CY289"/>
      <c r="CZ289"/>
      <c r="DA289"/>
      <c r="DB289"/>
      <c r="DC289"/>
      <c r="DD289"/>
      <c r="DE289"/>
      <c r="DF289"/>
      <c r="DG289"/>
      <c r="DH289"/>
      <c r="DI289"/>
      <c r="DJ289"/>
      <c r="DK289"/>
      <c r="DL289"/>
      <c r="DM289"/>
      <c r="DN289"/>
      <c r="DO289"/>
      <c r="DP289"/>
      <c r="DQ289"/>
      <c r="DR289"/>
      <c r="DS289"/>
      <c r="DT289"/>
      <c r="DU289"/>
      <c r="DV289"/>
      <c r="DW289"/>
      <c r="DX289"/>
      <c r="DY289"/>
      <c r="DZ289"/>
      <c r="EA289"/>
      <c r="EB289"/>
      <c r="EC289"/>
      <c r="ED289"/>
      <c r="EE289"/>
      <c r="EF289"/>
      <c r="EG289"/>
      <c r="EH289"/>
      <c r="EI289"/>
      <c r="EJ289"/>
      <c r="EK289"/>
      <c r="EL289"/>
      <c r="EM289"/>
      <c r="EN289"/>
      <c r="EO289"/>
      <c r="EP289"/>
      <c r="EQ289"/>
      <c r="ER289"/>
      <c r="ES289"/>
      <c r="ET289"/>
      <c r="EU289"/>
      <c r="EV289"/>
      <c r="EW289"/>
      <c r="EX289"/>
      <c r="EY289"/>
      <c r="EZ289"/>
      <c r="FA289"/>
      <c r="FB289"/>
      <c r="FC289"/>
      <c r="FD289"/>
      <c r="FE289"/>
      <c r="FF289"/>
      <c r="FG289"/>
      <c r="FH289"/>
      <c r="FI289"/>
      <c r="FJ289"/>
      <c r="FK289"/>
      <c r="FL289"/>
      <c r="FM289"/>
      <c r="FN289"/>
      <c r="FO289"/>
      <c r="FP289"/>
      <c r="FQ289"/>
      <c r="FR289"/>
      <c r="FS289"/>
      <c r="FT289"/>
      <c r="FU289"/>
      <c r="FV289"/>
      <c r="FW289"/>
      <c r="FX289"/>
      <c r="FY289"/>
      <c r="FZ289"/>
      <c r="GA289"/>
      <c r="GB289"/>
      <c r="GC289"/>
      <c r="GD289"/>
      <c r="GE289"/>
      <c r="GF289"/>
      <c r="GG289"/>
      <c r="GH289"/>
      <c r="GI289"/>
      <c r="GJ289"/>
      <c r="GK289"/>
      <c r="GL289"/>
      <c r="GM289"/>
      <c r="GN289"/>
      <c r="GO289"/>
      <c r="GP289"/>
      <c r="GQ289"/>
      <c r="GR289"/>
      <c r="GS289"/>
      <c r="GT289"/>
      <c r="GU289"/>
      <c r="GV289"/>
      <c r="GW289"/>
      <c r="GX289"/>
      <c r="GY289"/>
      <c r="GZ289"/>
      <c r="HA289"/>
      <c r="HB289"/>
      <c r="HC289"/>
      <c r="HD289"/>
      <c r="HE289"/>
      <c r="HF289"/>
      <c r="HG289"/>
      <c r="HH289"/>
      <c r="HI289"/>
      <c r="HJ289"/>
      <c r="HK289"/>
      <c r="HL289"/>
      <c r="HM289"/>
      <c r="HN289"/>
      <c r="HO289"/>
      <c r="HP289"/>
      <c r="HQ289"/>
      <c r="HR289"/>
      <c r="HS289"/>
      <c r="HT289"/>
      <c r="HU289"/>
      <c r="HV289"/>
      <c r="HW289"/>
      <c r="HX289"/>
      <c r="HY289"/>
      <c r="HZ289"/>
      <c r="IA289"/>
      <c r="IB289"/>
      <c r="IC289"/>
      <c r="ID289"/>
      <c r="IE289"/>
      <c r="IF289"/>
      <c r="IG289"/>
      <c r="IH289"/>
      <c r="II289"/>
      <c r="IJ289"/>
      <c r="IK289"/>
      <c r="IL289"/>
      <c r="IM289"/>
      <c r="IN289"/>
      <c r="IO289"/>
      <c r="IP289"/>
      <c r="IQ289"/>
      <c r="IR289"/>
      <c r="IS289"/>
      <c r="IT289"/>
      <c r="IU289"/>
      <c r="IV289"/>
      <c r="IW289"/>
      <c r="IX289"/>
      <c r="IY289"/>
      <c r="IZ289"/>
      <c r="JA289"/>
      <c r="JB289"/>
      <c r="JC289"/>
      <c r="JD289"/>
      <c r="JE289"/>
      <c r="JF289"/>
      <c r="JG289"/>
      <c r="JH289"/>
      <c r="JI289"/>
      <c r="JJ289"/>
      <c r="JK289"/>
      <c r="JL289"/>
      <c r="JM289"/>
      <c r="JN289"/>
      <c r="JO289"/>
      <c r="JP289"/>
      <c r="JQ289"/>
      <c r="JR289"/>
      <c r="JS289"/>
      <c r="JT289"/>
      <c r="JU289"/>
      <c r="JV289"/>
      <c r="JW289"/>
      <c r="JX289"/>
      <c r="JY289"/>
      <c r="JZ289"/>
      <c r="KA289"/>
      <c r="KB289"/>
      <c r="KC289"/>
      <c r="KD289"/>
      <c r="KE289"/>
      <c r="KF289"/>
      <c r="KG289"/>
      <c r="KH289"/>
      <c r="KI289"/>
      <c r="KJ289"/>
      <c r="KK289"/>
      <c r="KL289"/>
      <c r="KM289"/>
      <c r="KN289"/>
      <c r="KO289"/>
      <c r="KP289"/>
      <c r="KQ289"/>
      <c r="KR289"/>
      <c r="KS289"/>
      <c r="KT289"/>
      <c r="KU289"/>
      <c r="KV289"/>
      <c r="KW289"/>
      <c r="KX289"/>
      <c r="KY289"/>
      <c r="KZ289"/>
      <c r="LA289"/>
      <c r="LB289"/>
      <c r="LC289"/>
      <c r="LD289"/>
      <c r="LE289"/>
      <c r="LF289"/>
      <c r="LG289"/>
      <c r="LH289"/>
      <c r="LI289"/>
      <c r="LJ289"/>
      <c r="LK289"/>
      <c r="LL289"/>
      <c r="LM289"/>
      <c r="LN289"/>
      <c r="LO289"/>
      <c r="LP289"/>
      <c r="LQ289"/>
      <c r="LR289"/>
      <c r="LS289"/>
      <c r="LT289"/>
      <c r="LU289"/>
      <c r="LV289"/>
      <c r="LW289"/>
      <c r="LX289"/>
      <c r="LY289"/>
      <c r="LZ289"/>
      <c r="MA289"/>
      <c r="MB289"/>
      <c r="MC289"/>
      <c r="MD289"/>
      <c r="ME289"/>
      <c r="MF289"/>
      <c r="MG289"/>
      <c r="MH289"/>
      <c r="MI289"/>
      <c r="MJ289"/>
      <c r="MK289"/>
      <c r="ML289"/>
      <c r="MM289"/>
      <c r="MN289"/>
      <c r="MO289"/>
      <c r="MP289"/>
      <c r="MQ289"/>
      <c r="MR289"/>
      <c r="MS289"/>
      <c r="MT289"/>
      <c r="MU289"/>
      <c r="MV289"/>
      <c r="MW289"/>
      <c r="MX289"/>
      <c r="MY289"/>
      <c r="MZ289"/>
      <c r="NA289"/>
      <c r="NB289"/>
      <c r="NC289"/>
      <c r="ND289"/>
      <c r="NE289"/>
      <c r="NF289"/>
      <c r="NG289"/>
      <c r="NH289"/>
      <c r="NI289"/>
      <c r="NJ289"/>
      <c r="NK289"/>
      <c r="NL289"/>
      <c r="NM289"/>
      <c r="NN289"/>
      <c r="NO289"/>
      <c r="NP289"/>
      <c r="NQ289"/>
      <c r="NR289"/>
      <c r="NS289"/>
      <c r="NT289"/>
      <c r="NU289"/>
      <c r="NV289"/>
      <c r="NW289"/>
      <c r="NX289"/>
      <c r="NY289"/>
      <c r="NZ289"/>
      <c r="OA289"/>
      <c r="OB289"/>
      <c r="OC289"/>
      <c r="OD289"/>
      <c r="OE289"/>
      <c r="OF289"/>
      <c r="OG289"/>
      <c r="OH289"/>
      <c r="OI289"/>
      <c r="OJ289"/>
      <c r="OK289"/>
      <c r="OL289"/>
      <c r="OM289"/>
      <c r="ON289"/>
      <c r="OO289"/>
      <c r="OP289"/>
      <c r="OQ289"/>
      <c r="OR289"/>
      <c r="OS289"/>
      <c r="OT289"/>
      <c r="OU289"/>
      <c r="OV289"/>
      <c r="OW289"/>
      <c r="OX289"/>
      <c r="OY289"/>
      <c r="OZ289"/>
      <c r="PA289"/>
      <c r="PB289"/>
      <c r="PC289"/>
      <c r="PD289"/>
      <c r="PE289"/>
      <c r="PF289"/>
      <c r="PG289"/>
      <c r="PH289"/>
      <c r="PI289"/>
      <c r="PJ289"/>
      <c r="PK289"/>
      <c r="PL289"/>
      <c r="PM289"/>
      <c r="PN289"/>
      <c r="PO289"/>
      <c r="PP289"/>
      <c r="PQ289"/>
      <c r="PR289"/>
      <c r="PS289"/>
      <c r="PT289"/>
      <c r="PU289"/>
      <c r="PV289"/>
      <c r="PW289"/>
      <c r="PX289"/>
      <c r="PY289"/>
      <c r="PZ289"/>
      <c r="QA289"/>
      <c r="QB289"/>
      <c r="QC289"/>
      <c r="QD289"/>
      <c r="QE289"/>
      <c r="QF289"/>
      <c r="QG289"/>
      <c r="QH289"/>
      <c r="QI289"/>
      <c r="QJ289"/>
      <c r="QK289"/>
      <c r="QL289"/>
      <c r="QM289"/>
      <c r="QN289"/>
      <c r="QO289"/>
      <c r="QP289"/>
      <c r="QQ289"/>
    </row>
    <row r="290" spans="1:459">
      <c r="A290" s="66" t="s">
        <v>356</v>
      </c>
      <c r="B290" s="5">
        <v>23967.490000000009</v>
      </c>
      <c r="C290" s="5">
        <v>1695.41</v>
      </c>
      <c r="D290" s="5">
        <v>2560.7600000000002</v>
      </c>
      <c r="E290" s="5">
        <v>28223.660000000011</v>
      </c>
      <c r="F290"/>
      <c r="G290" s="68">
        <f t="shared" si="20"/>
        <v>42882</v>
      </c>
      <c r="H290" s="69">
        <f t="shared" si="21"/>
        <v>1778.0600000000002</v>
      </c>
      <c r="I290" s="69">
        <f t="shared" si="22"/>
        <v>3122.3399999999997</v>
      </c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>
        <f t="shared" si="24"/>
        <v>42889</v>
      </c>
      <c r="Y290" s="67">
        <f t="shared" si="23"/>
        <v>0</v>
      </c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 s="5"/>
      <c r="CP290"/>
      <c r="CQ290"/>
      <c r="CR290"/>
      <c r="CS290"/>
      <c r="CT290"/>
      <c r="CU290"/>
      <c r="CV290"/>
      <c r="CW290"/>
      <c r="CX290"/>
      <c r="CY290"/>
      <c r="CZ290"/>
      <c r="DA290"/>
      <c r="DB290"/>
      <c r="DC290"/>
      <c r="DD290"/>
      <c r="DE290"/>
      <c r="DF290"/>
      <c r="DG290"/>
      <c r="DH290"/>
      <c r="DI290"/>
      <c r="DJ290"/>
      <c r="DK290"/>
      <c r="DL290"/>
      <c r="DM290"/>
      <c r="DN290"/>
      <c r="DO290"/>
      <c r="DP290"/>
      <c r="DQ290"/>
      <c r="DR290"/>
      <c r="DS290"/>
      <c r="DT290"/>
      <c r="DU290"/>
      <c r="DV290"/>
      <c r="DW290"/>
      <c r="DX290"/>
      <c r="DY290"/>
      <c r="DZ290"/>
      <c r="EA290"/>
      <c r="EB290"/>
      <c r="EC290"/>
      <c r="ED290"/>
      <c r="EE290"/>
      <c r="EF290"/>
      <c r="EG290"/>
      <c r="EH290"/>
      <c r="EI290"/>
      <c r="EJ290"/>
      <c r="EK290"/>
      <c r="EL290"/>
      <c r="EM290"/>
      <c r="EN290"/>
      <c r="EO290"/>
      <c r="EP290"/>
      <c r="EQ290"/>
      <c r="ER290"/>
      <c r="ES290"/>
      <c r="ET290"/>
      <c r="EU290"/>
      <c r="EV290"/>
      <c r="EW290"/>
      <c r="EX290"/>
      <c r="EY290"/>
      <c r="EZ290"/>
      <c r="FA290"/>
      <c r="FB290"/>
      <c r="FC290"/>
      <c r="FD290"/>
      <c r="FE290"/>
      <c r="FF290"/>
      <c r="FG290"/>
      <c r="FH290"/>
      <c r="FI290"/>
      <c r="FJ290"/>
      <c r="FK290"/>
      <c r="FL290"/>
      <c r="FM290"/>
      <c r="FN290"/>
      <c r="FO290"/>
      <c r="FP290"/>
      <c r="FQ290"/>
      <c r="FR290"/>
      <c r="FS290"/>
      <c r="FT290"/>
      <c r="FU290"/>
      <c r="FV290"/>
      <c r="FW290"/>
      <c r="FX290"/>
      <c r="FY290"/>
      <c r="FZ290"/>
      <c r="GA290"/>
      <c r="GB290"/>
      <c r="GC290"/>
      <c r="GD290"/>
      <c r="GE290"/>
      <c r="GF290"/>
      <c r="GG290"/>
      <c r="GH290"/>
      <c r="GI290"/>
      <c r="GJ290"/>
      <c r="GK290"/>
      <c r="GL290"/>
      <c r="GM290"/>
      <c r="GN290"/>
      <c r="GO290"/>
      <c r="GP290"/>
      <c r="GQ290"/>
      <c r="GR290"/>
      <c r="GS290"/>
      <c r="GT290"/>
      <c r="GU290"/>
      <c r="GV290"/>
      <c r="GW290"/>
      <c r="GX290"/>
      <c r="GY290"/>
      <c r="GZ290"/>
      <c r="HA290"/>
      <c r="HB290"/>
      <c r="HC290"/>
      <c r="HD290"/>
      <c r="HE290"/>
      <c r="HF290"/>
      <c r="HG290"/>
      <c r="HH290"/>
      <c r="HI290"/>
      <c r="HJ290"/>
      <c r="HK290"/>
      <c r="HL290"/>
      <c r="HM290"/>
      <c r="HN290"/>
      <c r="HO290"/>
      <c r="HP290"/>
      <c r="HQ290"/>
      <c r="HR290"/>
      <c r="HS290"/>
      <c r="HT290"/>
      <c r="HU290"/>
      <c r="HV290"/>
      <c r="HW290"/>
      <c r="HX290"/>
      <c r="HY290"/>
      <c r="HZ290"/>
      <c r="IA290"/>
      <c r="IB290"/>
      <c r="IC290"/>
      <c r="ID290"/>
      <c r="IE290"/>
      <c r="IF290"/>
      <c r="IG290"/>
      <c r="IH290"/>
      <c r="II290"/>
      <c r="IJ290"/>
      <c r="IK290"/>
      <c r="IL290"/>
      <c r="IM290"/>
      <c r="IN290"/>
      <c r="IO290"/>
      <c r="IP290"/>
      <c r="IQ290"/>
      <c r="IR290"/>
      <c r="IS290"/>
      <c r="IT290"/>
      <c r="IU290"/>
      <c r="IV290"/>
      <c r="IW290"/>
      <c r="IX290"/>
      <c r="IY290"/>
      <c r="IZ290"/>
      <c r="JA290"/>
      <c r="JB290"/>
      <c r="JC290"/>
      <c r="JD290"/>
      <c r="JE290"/>
      <c r="JF290"/>
      <c r="JG290"/>
      <c r="JH290"/>
      <c r="JI290"/>
      <c r="JJ290"/>
      <c r="JK290"/>
      <c r="JL290"/>
      <c r="JM290"/>
      <c r="JN290"/>
      <c r="JO290"/>
      <c r="JP290"/>
      <c r="JQ290"/>
      <c r="JR290"/>
      <c r="JS290"/>
      <c r="JT290"/>
      <c r="JU290"/>
      <c r="JV290"/>
      <c r="JW290"/>
      <c r="JX290"/>
      <c r="JY290"/>
      <c r="JZ290"/>
      <c r="KA290"/>
      <c r="KB290"/>
      <c r="KC290"/>
      <c r="KD290"/>
      <c r="KE290"/>
      <c r="KF290"/>
      <c r="KG290"/>
      <c r="KH290"/>
      <c r="KI290"/>
      <c r="KJ290"/>
      <c r="KK290"/>
      <c r="KL290"/>
      <c r="KM290"/>
      <c r="KN290"/>
      <c r="KO290"/>
      <c r="KP290"/>
      <c r="KQ290"/>
      <c r="KR290"/>
      <c r="KS290"/>
      <c r="KT290"/>
      <c r="KU290"/>
      <c r="KV290"/>
      <c r="KW290"/>
      <c r="KX290"/>
      <c r="KY290"/>
      <c r="KZ290"/>
      <c r="LA290"/>
      <c r="LB290"/>
      <c r="LC290"/>
      <c r="LD290"/>
      <c r="LE290"/>
      <c r="LF290"/>
      <c r="LG290"/>
      <c r="LH290"/>
      <c r="LI290"/>
      <c r="LJ290"/>
      <c r="LK290"/>
      <c r="LL290"/>
      <c r="LM290"/>
      <c r="LN290"/>
      <c r="LO290"/>
      <c r="LP290"/>
      <c r="LQ290"/>
      <c r="LR290"/>
      <c r="LS290"/>
      <c r="LT290"/>
      <c r="LU290"/>
      <c r="LV290"/>
      <c r="LW290"/>
      <c r="LX290"/>
      <c r="LY290"/>
      <c r="LZ290"/>
      <c r="MA290"/>
      <c r="MB290"/>
      <c r="MC290"/>
      <c r="MD290"/>
      <c r="ME290"/>
      <c r="MF290"/>
      <c r="MG290"/>
      <c r="MH290"/>
      <c r="MI290"/>
      <c r="MJ290"/>
      <c r="MK290"/>
      <c r="ML290"/>
      <c r="MM290"/>
      <c r="MN290"/>
      <c r="MO290"/>
      <c r="MP290"/>
      <c r="MQ290"/>
      <c r="MR290"/>
      <c r="MS290"/>
      <c r="MT290"/>
      <c r="MU290"/>
      <c r="MV290"/>
      <c r="MW290"/>
      <c r="MX290"/>
      <c r="MY290"/>
      <c r="MZ290"/>
      <c r="NA290"/>
      <c r="NB290"/>
      <c r="NC290"/>
      <c r="ND290"/>
      <c r="NE290"/>
      <c r="NF290"/>
      <c r="NG290"/>
      <c r="NH290"/>
      <c r="NI290"/>
      <c r="NJ290"/>
      <c r="NK290"/>
      <c r="NL290"/>
      <c r="NM290"/>
      <c r="NN290"/>
      <c r="NO290"/>
      <c r="NP290"/>
      <c r="NQ290"/>
      <c r="NR290"/>
      <c r="NS290"/>
      <c r="NT290"/>
      <c r="NU290"/>
      <c r="NV290"/>
      <c r="NW290"/>
      <c r="NX290"/>
      <c r="NY290"/>
      <c r="NZ290"/>
      <c r="OA290"/>
      <c r="OB290"/>
      <c r="OC290"/>
      <c r="OD290"/>
      <c r="OE290"/>
      <c r="OF290"/>
      <c r="OG290"/>
      <c r="OH290"/>
      <c r="OI290"/>
      <c r="OJ290"/>
      <c r="OK290"/>
      <c r="OL290"/>
      <c r="OM290"/>
      <c r="ON290"/>
      <c r="OO290"/>
      <c r="OP290"/>
      <c r="OQ290"/>
      <c r="OR290"/>
      <c r="OS290"/>
      <c r="OT290"/>
      <c r="OU290"/>
      <c r="OV290"/>
      <c r="OW290"/>
      <c r="OX290"/>
      <c r="OY290"/>
      <c r="OZ290"/>
      <c r="PA290"/>
      <c r="PB290"/>
      <c r="PC290"/>
      <c r="PD290"/>
      <c r="PE290"/>
      <c r="PF290"/>
      <c r="PG290"/>
      <c r="PH290"/>
      <c r="PI290"/>
      <c r="PJ290"/>
      <c r="PK290"/>
      <c r="PL290"/>
      <c r="PM290"/>
      <c r="PN290"/>
      <c r="PO290"/>
      <c r="PP290"/>
      <c r="PQ290"/>
      <c r="PR290"/>
      <c r="PS290"/>
      <c r="PT290"/>
      <c r="PU290"/>
      <c r="PV290"/>
      <c r="PW290"/>
      <c r="PX290"/>
      <c r="PY290"/>
      <c r="PZ290"/>
      <c r="QA290"/>
      <c r="QB290"/>
      <c r="QC290"/>
      <c r="QD290"/>
      <c r="QE290"/>
      <c r="QF290"/>
      <c r="QG290"/>
      <c r="QH290"/>
      <c r="QI290"/>
      <c r="QJ290"/>
      <c r="QK290"/>
      <c r="QL290"/>
      <c r="QM290"/>
      <c r="QN290"/>
      <c r="QO290"/>
      <c r="QP290"/>
      <c r="QQ290"/>
    </row>
    <row r="291" spans="1:459">
      <c r="A291" s="66" t="s">
        <v>357</v>
      </c>
      <c r="B291" s="5">
        <v>27160.149999999994</v>
      </c>
      <c r="C291" s="5">
        <v>2320.5300000000007</v>
      </c>
      <c r="D291" s="5">
        <v>2312.0000000000005</v>
      </c>
      <c r="E291" s="5">
        <v>31792.679999999993</v>
      </c>
      <c r="F291"/>
      <c r="G291" s="68">
        <f t="shared" si="20"/>
        <v>42889</v>
      </c>
      <c r="H291" s="69">
        <f t="shared" si="21"/>
        <v>1695.41</v>
      </c>
      <c r="I291" s="69">
        <f t="shared" si="22"/>
        <v>2560.7600000000002</v>
      </c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>
        <f t="shared" si="24"/>
        <v>42896</v>
      </c>
      <c r="Y291" s="67">
        <f t="shared" si="23"/>
        <v>0</v>
      </c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 s="5"/>
      <c r="CP291"/>
      <c r="CQ291"/>
      <c r="CR291"/>
      <c r="CS291"/>
      <c r="CT291"/>
      <c r="CU291"/>
      <c r="CV291"/>
      <c r="CW291"/>
      <c r="CX291"/>
      <c r="CY291"/>
      <c r="CZ291"/>
      <c r="DA291"/>
      <c r="DB291"/>
      <c r="DC291"/>
      <c r="DD291"/>
      <c r="DE291"/>
      <c r="DF291"/>
      <c r="DG291"/>
      <c r="DH291"/>
      <c r="DI291"/>
      <c r="DJ291"/>
      <c r="DK291"/>
      <c r="DL291"/>
      <c r="DM291"/>
      <c r="DN291"/>
      <c r="DO291"/>
      <c r="DP291"/>
      <c r="DQ291"/>
      <c r="DR291"/>
      <c r="DS291"/>
      <c r="DT291"/>
      <c r="DU291"/>
      <c r="DV291"/>
      <c r="DW291"/>
      <c r="DX291"/>
      <c r="DY291"/>
      <c r="DZ291"/>
      <c r="EA291"/>
      <c r="EB291"/>
      <c r="EC291"/>
      <c r="ED291"/>
      <c r="EE291"/>
      <c r="EF291"/>
      <c r="EG291"/>
      <c r="EH291"/>
      <c r="EI291"/>
      <c r="EJ291"/>
      <c r="EK291"/>
      <c r="EL291"/>
      <c r="EM291"/>
      <c r="EN291"/>
      <c r="EO291"/>
      <c r="EP291"/>
      <c r="EQ291"/>
      <c r="ER291"/>
      <c r="ES291"/>
      <c r="ET291"/>
      <c r="EU291"/>
      <c r="EV291"/>
      <c r="EW291"/>
      <c r="EX291"/>
      <c r="EY291"/>
      <c r="EZ291"/>
      <c r="FA291"/>
      <c r="FB291"/>
      <c r="FC291"/>
      <c r="FD291"/>
      <c r="FE291"/>
      <c r="FF291"/>
      <c r="FG291"/>
      <c r="FH291"/>
      <c r="FI291"/>
      <c r="FJ291"/>
      <c r="FK291"/>
      <c r="FL291"/>
      <c r="FM291"/>
      <c r="FN291"/>
      <c r="FO291"/>
      <c r="FP291"/>
      <c r="FQ291"/>
      <c r="FR291"/>
      <c r="FS291"/>
      <c r="FT291"/>
      <c r="FU291"/>
      <c r="FV291"/>
      <c r="FW291"/>
      <c r="FX291"/>
      <c r="FY291"/>
      <c r="FZ291"/>
      <c r="GA291"/>
      <c r="GB291"/>
      <c r="GC291"/>
      <c r="GD291"/>
      <c r="GE291"/>
      <c r="GF291"/>
      <c r="GG291"/>
      <c r="GH291"/>
      <c r="GI291"/>
      <c r="GJ291"/>
      <c r="GK291"/>
      <c r="GL291"/>
      <c r="GM291"/>
      <c r="GN291"/>
      <c r="GO291"/>
      <c r="GP291"/>
      <c r="GQ291"/>
      <c r="GR291"/>
      <c r="GS291"/>
      <c r="GT291"/>
      <c r="GU291"/>
      <c r="GV291"/>
      <c r="GW291"/>
      <c r="GX291"/>
      <c r="GY291"/>
      <c r="GZ291"/>
      <c r="HA291"/>
      <c r="HB291"/>
      <c r="HC291"/>
      <c r="HD291"/>
      <c r="HE291"/>
      <c r="HF291"/>
      <c r="HG291"/>
      <c r="HH291"/>
      <c r="HI291"/>
      <c r="HJ291"/>
      <c r="HK291"/>
      <c r="HL291"/>
      <c r="HM291"/>
      <c r="HN291"/>
      <c r="HO291"/>
      <c r="HP291"/>
      <c r="HQ291"/>
      <c r="HR291"/>
      <c r="HS291"/>
      <c r="HT291"/>
      <c r="HU291"/>
      <c r="HV291"/>
      <c r="HW291"/>
      <c r="HX291"/>
      <c r="HY291"/>
      <c r="HZ291"/>
      <c r="IA291"/>
      <c r="IB291"/>
      <c r="IC291"/>
      <c r="ID291"/>
      <c r="IE291"/>
      <c r="IF291"/>
      <c r="IG291"/>
      <c r="IH291"/>
      <c r="II291"/>
      <c r="IJ291"/>
      <c r="IK291"/>
      <c r="IL291"/>
      <c r="IM291"/>
      <c r="IN291"/>
      <c r="IO291"/>
      <c r="IP291"/>
      <c r="IQ291"/>
      <c r="IR291"/>
      <c r="IS291"/>
      <c r="IT291"/>
      <c r="IU291"/>
      <c r="IV291"/>
      <c r="IW291"/>
      <c r="IX291"/>
      <c r="IY291"/>
      <c r="IZ291"/>
      <c r="JA291"/>
      <c r="JB291"/>
      <c r="JC291"/>
      <c r="JD291"/>
      <c r="JE291"/>
      <c r="JF291"/>
      <c r="JG291"/>
      <c r="JH291"/>
      <c r="JI291"/>
      <c r="JJ291"/>
      <c r="JK291"/>
      <c r="JL291"/>
      <c r="JM291"/>
      <c r="JN291"/>
      <c r="JO291"/>
      <c r="JP291"/>
      <c r="JQ291"/>
      <c r="JR291"/>
      <c r="JS291"/>
      <c r="JT291"/>
      <c r="JU291"/>
      <c r="JV291"/>
      <c r="JW291"/>
      <c r="JX291"/>
      <c r="JY291"/>
      <c r="JZ291"/>
      <c r="KA291"/>
      <c r="KB291"/>
      <c r="KC291"/>
      <c r="KD291"/>
      <c r="KE291"/>
      <c r="KF291"/>
      <c r="KG291"/>
      <c r="KH291"/>
      <c r="KI291"/>
      <c r="KJ291"/>
      <c r="KK291"/>
      <c r="KL291"/>
      <c r="KM291"/>
      <c r="KN291"/>
      <c r="KO291"/>
      <c r="KP291"/>
      <c r="KQ291"/>
      <c r="KR291"/>
      <c r="KS291"/>
      <c r="KT291"/>
      <c r="KU291"/>
      <c r="KV291"/>
      <c r="KW291"/>
      <c r="KX291"/>
      <c r="KY291"/>
      <c r="KZ291"/>
      <c r="LA291"/>
      <c r="LB291"/>
      <c r="LC291"/>
      <c r="LD291"/>
      <c r="LE291"/>
      <c r="LF291"/>
      <c r="LG291"/>
      <c r="LH291"/>
      <c r="LI291"/>
      <c r="LJ291"/>
      <c r="LK291"/>
      <c r="LL291"/>
      <c r="LM291"/>
      <c r="LN291"/>
      <c r="LO291"/>
      <c r="LP291"/>
      <c r="LQ291"/>
      <c r="LR291"/>
      <c r="LS291"/>
      <c r="LT291"/>
      <c r="LU291"/>
      <c r="LV291"/>
      <c r="LW291"/>
      <c r="LX291"/>
      <c r="LY291"/>
      <c r="LZ291"/>
      <c r="MA291"/>
      <c r="MB291"/>
      <c r="MC291"/>
      <c r="MD291"/>
      <c r="ME291"/>
      <c r="MF291"/>
      <c r="MG291"/>
      <c r="MH291"/>
      <c r="MI291"/>
      <c r="MJ291"/>
      <c r="MK291"/>
      <c r="ML291"/>
      <c r="MM291"/>
      <c r="MN291"/>
      <c r="MO291"/>
      <c r="MP291"/>
      <c r="MQ291"/>
      <c r="MR291"/>
      <c r="MS291"/>
      <c r="MT291"/>
      <c r="MU291"/>
      <c r="MV291"/>
      <c r="MW291"/>
      <c r="MX291"/>
      <c r="MY291"/>
      <c r="MZ291"/>
      <c r="NA291"/>
      <c r="NB291"/>
      <c r="NC291"/>
      <c r="ND291"/>
      <c r="NE291"/>
      <c r="NF291"/>
      <c r="NG291"/>
      <c r="NH291"/>
      <c r="NI291"/>
      <c r="NJ291"/>
      <c r="NK291"/>
      <c r="NL291"/>
      <c r="NM291"/>
      <c r="NN291"/>
      <c r="NO291"/>
      <c r="NP291"/>
      <c r="NQ291"/>
      <c r="NR291"/>
      <c r="NS291"/>
      <c r="NT291"/>
      <c r="NU291"/>
      <c r="NV291"/>
      <c r="NW291"/>
      <c r="NX291"/>
      <c r="NY291"/>
      <c r="NZ291"/>
      <c r="OA291"/>
      <c r="OB291"/>
      <c r="OC291"/>
      <c r="OD291"/>
      <c r="OE291"/>
      <c r="OF291"/>
      <c r="OG291"/>
      <c r="OH291"/>
      <c r="OI291"/>
      <c r="OJ291"/>
      <c r="OK291"/>
      <c r="OL291"/>
      <c r="OM291"/>
      <c r="ON291"/>
      <c r="OO291"/>
      <c r="OP291"/>
      <c r="OQ291"/>
      <c r="OR291"/>
      <c r="OS291"/>
      <c r="OT291"/>
      <c r="OU291"/>
      <c r="OV291"/>
      <c r="OW291"/>
      <c r="OX291"/>
      <c r="OY291"/>
      <c r="OZ291"/>
      <c r="PA291"/>
      <c r="PB291"/>
      <c r="PC291"/>
      <c r="PD291"/>
      <c r="PE291"/>
      <c r="PF291"/>
      <c r="PG291"/>
      <c r="PH291"/>
      <c r="PI291"/>
      <c r="PJ291"/>
      <c r="PK291"/>
      <c r="PL291"/>
      <c r="PM291"/>
      <c r="PN291"/>
      <c r="PO291"/>
      <c r="PP291"/>
      <c r="PQ291"/>
      <c r="PR291"/>
      <c r="PS291"/>
      <c r="PT291"/>
      <c r="PU291"/>
      <c r="PV291"/>
      <c r="PW291"/>
      <c r="PX291"/>
      <c r="PY291"/>
      <c r="PZ291"/>
      <c r="QA291"/>
      <c r="QB291"/>
      <c r="QC291"/>
      <c r="QD291"/>
      <c r="QE291"/>
      <c r="QF291"/>
      <c r="QG291"/>
      <c r="QH291"/>
      <c r="QI291"/>
      <c r="QJ291"/>
      <c r="QK291"/>
      <c r="QL291"/>
      <c r="QM291"/>
      <c r="QN291"/>
      <c r="QO291"/>
      <c r="QP291"/>
      <c r="QQ291"/>
    </row>
    <row r="292" spans="1:459">
      <c r="A292" s="66" t="s">
        <v>358</v>
      </c>
      <c r="B292" s="5">
        <v>23809.480000000003</v>
      </c>
      <c r="C292" s="5">
        <v>2044.8300000000002</v>
      </c>
      <c r="D292" s="5">
        <v>3304.0600000000009</v>
      </c>
      <c r="E292" s="5">
        <v>29158.370000000006</v>
      </c>
      <c r="F292"/>
      <c r="G292" s="68">
        <f t="shared" si="20"/>
        <v>42896</v>
      </c>
      <c r="H292" s="69">
        <f t="shared" si="21"/>
        <v>2320.5300000000007</v>
      </c>
      <c r="I292" s="69">
        <f t="shared" si="22"/>
        <v>2312.0000000000005</v>
      </c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>
        <f t="shared" si="24"/>
        <v>42903</v>
      </c>
      <c r="Y292" s="67">
        <f t="shared" si="23"/>
        <v>0</v>
      </c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 s="5"/>
      <c r="CP292"/>
      <c r="CQ292"/>
      <c r="CR292"/>
      <c r="CS292"/>
      <c r="CT292"/>
      <c r="CU292"/>
      <c r="CV292"/>
      <c r="CW292"/>
      <c r="CX292"/>
      <c r="CY292"/>
      <c r="CZ292"/>
      <c r="DA292"/>
      <c r="DB292"/>
      <c r="DC292"/>
      <c r="DD292"/>
      <c r="DE292"/>
      <c r="DF292"/>
      <c r="DG292"/>
      <c r="DH292"/>
      <c r="DI292"/>
      <c r="DJ292"/>
      <c r="DK292"/>
      <c r="DL292"/>
      <c r="DM292"/>
      <c r="DN292"/>
      <c r="DO292"/>
      <c r="DP292"/>
      <c r="DQ292"/>
      <c r="DR292"/>
      <c r="DS292"/>
      <c r="DT292"/>
      <c r="DU292"/>
      <c r="DV292"/>
      <c r="DW292"/>
      <c r="DX292"/>
      <c r="DY292"/>
      <c r="DZ292"/>
      <c r="EA292"/>
      <c r="EB292"/>
      <c r="EC292"/>
      <c r="ED292"/>
      <c r="EE292"/>
      <c r="EF292"/>
      <c r="EG292"/>
      <c r="EH292"/>
      <c r="EI292"/>
      <c r="EJ292"/>
      <c r="EK292"/>
      <c r="EL292"/>
      <c r="EM292"/>
      <c r="EN292"/>
      <c r="EO292"/>
      <c r="EP292"/>
      <c r="EQ292"/>
      <c r="ER292"/>
      <c r="ES292"/>
      <c r="ET292"/>
      <c r="EU292"/>
      <c r="EV292"/>
      <c r="EW292"/>
      <c r="EX292"/>
      <c r="EY292"/>
      <c r="EZ292"/>
      <c r="FA292"/>
      <c r="FB292"/>
      <c r="FC292"/>
      <c r="FD292"/>
      <c r="FE292"/>
      <c r="FF292"/>
      <c r="FG292"/>
      <c r="FH292"/>
      <c r="FI292"/>
      <c r="FJ292"/>
      <c r="FK292"/>
      <c r="FL292"/>
      <c r="FM292"/>
      <c r="FN292"/>
      <c r="FO292"/>
      <c r="FP292"/>
      <c r="FQ292"/>
      <c r="FR292"/>
      <c r="FS292"/>
      <c r="FT292"/>
      <c r="FU292"/>
      <c r="FV292"/>
      <c r="FW292"/>
      <c r="FX292"/>
      <c r="FY292"/>
      <c r="FZ292"/>
      <c r="GA292"/>
      <c r="GB292"/>
      <c r="GC292"/>
      <c r="GD292"/>
      <c r="GE292"/>
      <c r="GF292"/>
      <c r="GG292"/>
      <c r="GH292"/>
      <c r="GI292"/>
      <c r="GJ292"/>
      <c r="GK292"/>
      <c r="GL292"/>
      <c r="GM292"/>
      <c r="GN292"/>
      <c r="GO292"/>
      <c r="GP292"/>
      <c r="GQ292"/>
      <c r="GR292"/>
      <c r="GS292"/>
      <c r="GT292"/>
      <c r="GU292"/>
      <c r="GV292"/>
      <c r="GW292"/>
      <c r="GX292"/>
      <c r="GY292"/>
      <c r="GZ292"/>
      <c r="HA292"/>
      <c r="HB292"/>
      <c r="HC292"/>
      <c r="HD292"/>
      <c r="HE292"/>
      <c r="HF292"/>
      <c r="HG292"/>
      <c r="HH292"/>
      <c r="HI292"/>
      <c r="HJ292"/>
      <c r="HK292"/>
      <c r="HL292"/>
      <c r="HM292"/>
      <c r="HN292"/>
      <c r="HO292"/>
      <c r="HP292"/>
      <c r="HQ292"/>
      <c r="HR292"/>
      <c r="HS292"/>
      <c r="HT292"/>
      <c r="HU292"/>
      <c r="HV292"/>
      <c r="HW292"/>
      <c r="HX292"/>
      <c r="HY292"/>
      <c r="HZ292"/>
      <c r="IA292"/>
      <c r="IB292"/>
      <c r="IC292"/>
      <c r="ID292"/>
      <c r="IE292"/>
      <c r="IF292"/>
      <c r="IG292"/>
      <c r="IH292"/>
      <c r="II292"/>
      <c r="IJ292"/>
      <c r="IK292"/>
      <c r="IL292"/>
      <c r="IM292"/>
      <c r="IN292"/>
      <c r="IO292"/>
      <c r="IP292"/>
      <c r="IQ292"/>
      <c r="IR292"/>
      <c r="IS292"/>
      <c r="IT292"/>
      <c r="IU292"/>
      <c r="IV292"/>
      <c r="IW292"/>
      <c r="IX292"/>
      <c r="IY292"/>
      <c r="IZ292"/>
      <c r="JA292"/>
      <c r="JB292"/>
      <c r="JC292"/>
      <c r="JD292"/>
      <c r="JE292"/>
      <c r="JF292"/>
      <c r="JG292"/>
      <c r="JH292"/>
      <c r="JI292"/>
      <c r="JJ292"/>
      <c r="JK292"/>
      <c r="JL292"/>
      <c r="JM292"/>
      <c r="JN292"/>
      <c r="JO292"/>
      <c r="JP292"/>
      <c r="JQ292"/>
      <c r="JR292"/>
      <c r="JS292"/>
      <c r="JT292"/>
      <c r="JU292"/>
      <c r="JV292"/>
      <c r="JW292"/>
      <c r="JX292"/>
      <c r="JY292"/>
      <c r="JZ292"/>
      <c r="KA292"/>
      <c r="KB292"/>
      <c r="KC292"/>
      <c r="KD292"/>
      <c r="KE292"/>
      <c r="KF292"/>
      <c r="KG292"/>
      <c r="KH292"/>
      <c r="KI292"/>
      <c r="KJ292"/>
      <c r="KK292"/>
      <c r="KL292"/>
      <c r="KM292"/>
      <c r="KN292"/>
      <c r="KO292"/>
      <c r="KP292"/>
      <c r="KQ292"/>
      <c r="KR292"/>
      <c r="KS292"/>
      <c r="KT292"/>
      <c r="KU292"/>
      <c r="KV292"/>
      <c r="KW292"/>
      <c r="KX292"/>
      <c r="KY292"/>
      <c r="KZ292"/>
      <c r="LA292"/>
      <c r="LB292"/>
      <c r="LC292"/>
      <c r="LD292"/>
      <c r="LE292"/>
      <c r="LF292"/>
      <c r="LG292"/>
      <c r="LH292"/>
      <c r="LI292"/>
      <c r="LJ292"/>
      <c r="LK292"/>
      <c r="LL292"/>
      <c r="LM292"/>
      <c r="LN292"/>
      <c r="LO292"/>
      <c r="LP292"/>
      <c r="LQ292"/>
      <c r="LR292"/>
      <c r="LS292"/>
      <c r="LT292"/>
      <c r="LU292"/>
      <c r="LV292"/>
      <c r="LW292"/>
      <c r="LX292"/>
      <c r="LY292"/>
      <c r="LZ292"/>
      <c r="MA292"/>
      <c r="MB292"/>
      <c r="MC292"/>
      <c r="MD292"/>
      <c r="ME292"/>
      <c r="MF292"/>
      <c r="MG292"/>
      <c r="MH292"/>
      <c r="MI292"/>
      <c r="MJ292"/>
      <c r="MK292"/>
      <c r="ML292"/>
      <c r="MM292"/>
      <c r="MN292"/>
      <c r="MO292"/>
      <c r="MP292"/>
      <c r="MQ292"/>
      <c r="MR292"/>
      <c r="MS292"/>
      <c r="MT292"/>
      <c r="MU292"/>
      <c r="MV292"/>
      <c r="MW292"/>
      <c r="MX292"/>
      <c r="MY292"/>
      <c r="MZ292"/>
      <c r="NA292"/>
      <c r="NB292"/>
      <c r="NC292"/>
      <c r="ND292"/>
      <c r="NE292"/>
      <c r="NF292"/>
      <c r="NG292"/>
      <c r="NH292"/>
      <c r="NI292"/>
      <c r="NJ292"/>
      <c r="NK292"/>
      <c r="NL292"/>
      <c r="NM292"/>
      <c r="NN292"/>
      <c r="NO292"/>
      <c r="NP292"/>
      <c r="NQ292"/>
      <c r="NR292"/>
      <c r="NS292"/>
      <c r="NT292"/>
      <c r="NU292"/>
      <c r="NV292"/>
      <c r="NW292"/>
      <c r="NX292"/>
      <c r="NY292"/>
      <c r="NZ292"/>
      <c r="OA292"/>
      <c r="OB292"/>
      <c r="OC292"/>
      <c r="OD292"/>
      <c r="OE292"/>
      <c r="OF292"/>
      <c r="OG292"/>
      <c r="OH292"/>
      <c r="OI292"/>
      <c r="OJ292"/>
      <c r="OK292"/>
      <c r="OL292"/>
      <c r="OM292"/>
      <c r="ON292"/>
      <c r="OO292"/>
      <c r="OP292"/>
      <c r="OQ292"/>
      <c r="OR292"/>
      <c r="OS292"/>
      <c r="OT292"/>
      <c r="OU292"/>
      <c r="OV292"/>
      <c r="OW292"/>
      <c r="OX292"/>
      <c r="OY292"/>
      <c r="OZ292"/>
      <c r="PA292"/>
      <c r="PB292"/>
      <c r="PC292"/>
      <c r="PD292"/>
      <c r="PE292"/>
      <c r="PF292"/>
      <c r="PG292"/>
      <c r="PH292"/>
      <c r="PI292"/>
      <c r="PJ292"/>
      <c r="PK292"/>
      <c r="PL292"/>
      <c r="PM292"/>
      <c r="PN292"/>
      <c r="PO292"/>
      <c r="PP292"/>
      <c r="PQ292"/>
      <c r="PR292"/>
      <c r="PS292"/>
      <c r="PT292"/>
      <c r="PU292"/>
      <c r="PV292"/>
      <c r="PW292"/>
      <c r="PX292"/>
      <c r="PY292"/>
      <c r="PZ292"/>
      <c r="QA292"/>
      <c r="QB292"/>
      <c r="QC292"/>
      <c r="QD292"/>
      <c r="QE292"/>
      <c r="QF292"/>
      <c r="QG292"/>
      <c r="QH292"/>
      <c r="QI292"/>
      <c r="QJ292"/>
      <c r="QK292"/>
      <c r="QL292"/>
      <c r="QM292"/>
      <c r="QN292"/>
      <c r="QO292"/>
      <c r="QP292"/>
      <c r="QQ292"/>
    </row>
    <row r="293" spans="1:459">
      <c r="A293" s="66" t="s">
        <v>359</v>
      </c>
      <c r="B293" s="5">
        <v>26713.949999999997</v>
      </c>
      <c r="C293" s="5">
        <v>1413.27</v>
      </c>
      <c r="D293" s="5">
        <v>1664.52</v>
      </c>
      <c r="E293" s="5">
        <v>29791.739999999998</v>
      </c>
      <c r="F293"/>
      <c r="G293" s="68">
        <f t="shared" si="20"/>
        <v>42903</v>
      </c>
      <c r="H293" s="69">
        <f t="shared" si="21"/>
        <v>2044.8300000000002</v>
      </c>
      <c r="I293" s="69">
        <f t="shared" si="22"/>
        <v>3304.0600000000009</v>
      </c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>
        <f t="shared" si="24"/>
        <v>42910</v>
      </c>
      <c r="Y293" s="67">
        <f t="shared" si="23"/>
        <v>0</v>
      </c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 s="5"/>
      <c r="CP293"/>
      <c r="CQ293"/>
      <c r="CR293"/>
      <c r="CS293"/>
      <c r="CT293"/>
      <c r="CU293"/>
      <c r="CV293"/>
      <c r="CW293"/>
      <c r="CX293"/>
      <c r="CY293"/>
      <c r="CZ293"/>
      <c r="DA293"/>
      <c r="DB293"/>
      <c r="DC293"/>
      <c r="DD293"/>
      <c r="DE293"/>
      <c r="DF293"/>
      <c r="DG293"/>
      <c r="DH293"/>
      <c r="DI293"/>
      <c r="DJ293"/>
      <c r="DK293"/>
      <c r="DL293"/>
      <c r="DM293"/>
      <c r="DN293"/>
      <c r="DO293"/>
      <c r="DP293"/>
      <c r="DQ293"/>
      <c r="DR293"/>
      <c r="DS293"/>
      <c r="DT293"/>
      <c r="DU293"/>
      <c r="DV293"/>
      <c r="DW293"/>
      <c r="DX293"/>
      <c r="DY293"/>
      <c r="DZ293"/>
      <c r="EA293"/>
      <c r="EB293"/>
      <c r="EC293"/>
      <c r="ED293"/>
      <c r="EE293"/>
      <c r="EF293"/>
      <c r="EG293"/>
      <c r="EH293"/>
      <c r="EI293"/>
      <c r="EJ293"/>
      <c r="EK293"/>
      <c r="EL293"/>
      <c r="EM293"/>
      <c r="EN293"/>
      <c r="EO293"/>
      <c r="EP293"/>
      <c r="EQ293"/>
      <c r="ER293"/>
      <c r="ES293"/>
      <c r="ET293"/>
      <c r="EU293"/>
      <c r="EV293"/>
      <c r="EW293"/>
      <c r="EX293"/>
      <c r="EY293"/>
      <c r="EZ293"/>
      <c r="FA293"/>
      <c r="FB293"/>
      <c r="FC293"/>
      <c r="FD293"/>
      <c r="FE293"/>
      <c r="FF293"/>
      <c r="FG293"/>
      <c r="FH293"/>
      <c r="FI293"/>
      <c r="FJ293"/>
      <c r="FK293"/>
      <c r="FL293"/>
      <c r="FM293"/>
      <c r="FN293"/>
      <c r="FO293"/>
      <c r="FP293"/>
      <c r="FQ293"/>
      <c r="FR293"/>
      <c r="FS293"/>
      <c r="FT293"/>
      <c r="FU293"/>
      <c r="FV293"/>
      <c r="FW293"/>
      <c r="FX293"/>
      <c r="FY293"/>
      <c r="FZ293"/>
      <c r="GA293"/>
      <c r="GB293"/>
      <c r="GC293"/>
      <c r="GD293"/>
      <c r="GE293"/>
      <c r="GF293"/>
      <c r="GG293"/>
      <c r="GH293"/>
      <c r="GI293"/>
      <c r="GJ293"/>
      <c r="GK293"/>
      <c r="GL293"/>
      <c r="GM293"/>
      <c r="GN293"/>
      <c r="GO293"/>
      <c r="GP293"/>
      <c r="GQ293"/>
      <c r="GR293"/>
      <c r="GS293"/>
      <c r="GT293"/>
      <c r="GU293"/>
      <c r="GV293"/>
      <c r="GW293"/>
      <c r="GX293"/>
      <c r="GY293"/>
      <c r="GZ293"/>
      <c r="HA293"/>
      <c r="HB293"/>
      <c r="HC293"/>
      <c r="HD293"/>
      <c r="HE293"/>
      <c r="HF293"/>
      <c r="HG293"/>
      <c r="HH293"/>
      <c r="HI293"/>
      <c r="HJ293"/>
      <c r="HK293"/>
      <c r="HL293"/>
      <c r="HM293"/>
      <c r="HN293"/>
      <c r="HO293"/>
      <c r="HP293"/>
      <c r="HQ293"/>
      <c r="HR293"/>
      <c r="HS293"/>
      <c r="HT293"/>
      <c r="HU293"/>
      <c r="HV293"/>
      <c r="HW293"/>
      <c r="HX293"/>
      <c r="HY293"/>
      <c r="HZ293"/>
      <c r="IA293"/>
      <c r="IB293"/>
      <c r="IC293"/>
      <c r="ID293"/>
      <c r="IE293"/>
      <c r="IF293"/>
      <c r="IG293"/>
      <c r="IH293"/>
      <c r="II293"/>
      <c r="IJ293"/>
      <c r="IK293"/>
      <c r="IL293"/>
      <c r="IM293"/>
      <c r="IN293"/>
      <c r="IO293"/>
      <c r="IP293"/>
      <c r="IQ293"/>
      <c r="IR293"/>
      <c r="IS293"/>
      <c r="IT293"/>
      <c r="IU293"/>
      <c r="IV293"/>
      <c r="IW293"/>
      <c r="IX293"/>
      <c r="IY293"/>
      <c r="IZ293"/>
      <c r="JA293"/>
      <c r="JB293"/>
      <c r="JC293"/>
      <c r="JD293"/>
      <c r="JE293"/>
      <c r="JF293"/>
      <c r="JG293"/>
      <c r="JH293"/>
      <c r="JI293"/>
      <c r="JJ293"/>
      <c r="JK293"/>
      <c r="JL293"/>
      <c r="JM293"/>
      <c r="JN293"/>
      <c r="JO293"/>
      <c r="JP293"/>
      <c r="JQ293"/>
      <c r="JR293"/>
      <c r="JS293"/>
      <c r="JT293"/>
      <c r="JU293"/>
      <c r="JV293"/>
      <c r="JW293"/>
      <c r="JX293"/>
      <c r="JY293"/>
      <c r="JZ293"/>
      <c r="KA293"/>
      <c r="KB293"/>
      <c r="KC293"/>
      <c r="KD293"/>
      <c r="KE293"/>
      <c r="KF293"/>
      <c r="KG293"/>
      <c r="KH293"/>
      <c r="KI293"/>
      <c r="KJ293"/>
      <c r="KK293"/>
      <c r="KL293"/>
      <c r="KM293"/>
      <c r="KN293"/>
      <c r="KO293"/>
      <c r="KP293"/>
      <c r="KQ293"/>
      <c r="KR293"/>
      <c r="KS293"/>
      <c r="KT293"/>
      <c r="KU293"/>
      <c r="KV293"/>
      <c r="KW293"/>
      <c r="KX293"/>
      <c r="KY293"/>
      <c r="KZ293"/>
      <c r="LA293"/>
      <c r="LB293"/>
      <c r="LC293"/>
      <c r="LD293"/>
      <c r="LE293"/>
      <c r="LF293"/>
      <c r="LG293"/>
      <c r="LH293"/>
      <c r="LI293"/>
      <c r="LJ293"/>
      <c r="LK293"/>
      <c r="LL293"/>
      <c r="LM293"/>
      <c r="LN293"/>
      <c r="LO293"/>
      <c r="LP293"/>
      <c r="LQ293"/>
      <c r="LR293"/>
      <c r="LS293"/>
      <c r="LT293"/>
      <c r="LU293"/>
      <c r="LV293"/>
      <c r="LW293"/>
      <c r="LX293"/>
      <c r="LY293"/>
      <c r="LZ293"/>
      <c r="MA293"/>
      <c r="MB293"/>
      <c r="MC293"/>
      <c r="MD293"/>
      <c r="ME293"/>
      <c r="MF293"/>
      <c r="MG293"/>
      <c r="MH293"/>
      <c r="MI293"/>
      <c r="MJ293"/>
      <c r="MK293"/>
      <c r="ML293"/>
      <c r="MM293"/>
      <c r="MN293"/>
      <c r="MO293"/>
      <c r="MP293"/>
      <c r="MQ293"/>
      <c r="MR293"/>
      <c r="MS293"/>
      <c r="MT293"/>
      <c r="MU293"/>
      <c r="MV293"/>
      <c r="MW293"/>
      <c r="MX293"/>
      <c r="MY293"/>
      <c r="MZ293"/>
      <c r="NA293"/>
      <c r="NB293"/>
      <c r="NC293"/>
      <c r="ND293"/>
      <c r="NE293"/>
      <c r="NF293"/>
      <c r="NG293"/>
      <c r="NH293"/>
      <c r="NI293"/>
      <c r="NJ293"/>
      <c r="NK293"/>
      <c r="NL293"/>
      <c r="NM293"/>
      <c r="NN293"/>
      <c r="NO293"/>
      <c r="NP293"/>
      <c r="NQ293"/>
      <c r="NR293"/>
      <c r="NS293"/>
      <c r="NT293"/>
      <c r="NU293"/>
      <c r="NV293"/>
      <c r="NW293"/>
      <c r="NX293"/>
      <c r="NY293"/>
      <c r="NZ293"/>
      <c r="OA293"/>
      <c r="OB293"/>
      <c r="OC293"/>
      <c r="OD293"/>
      <c r="OE293"/>
      <c r="OF293"/>
      <c r="OG293"/>
      <c r="OH293"/>
      <c r="OI293"/>
      <c r="OJ293"/>
      <c r="OK293"/>
      <c r="OL293"/>
      <c r="OM293"/>
      <c r="ON293"/>
      <c r="OO293"/>
      <c r="OP293"/>
      <c r="OQ293"/>
      <c r="OR293"/>
      <c r="OS293"/>
      <c r="OT293"/>
      <c r="OU293"/>
      <c r="OV293"/>
      <c r="OW293"/>
      <c r="OX293"/>
      <c r="OY293"/>
      <c r="OZ293"/>
      <c r="PA293"/>
      <c r="PB293"/>
      <c r="PC293"/>
      <c r="PD293"/>
      <c r="PE293"/>
      <c r="PF293"/>
      <c r="PG293"/>
      <c r="PH293"/>
      <c r="PI293"/>
      <c r="PJ293"/>
      <c r="PK293"/>
      <c r="PL293"/>
      <c r="PM293"/>
      <c r="PN293"/>
      <c r="PO293"/>
      <c r="PP293"/>
      <c r="PQ293"/>
      <c r="PR293"/>
      <c r="PS293"/>
      <c r="PT293"/>
      <c r="PU293"/>
      <c r="PV293"/>
      <c r="PW293"/>
      <c r="PX293"/>
      <c r="PY293"/>
      <c r="PZ293"/>
      <c r="QA293"/>
      <c r="QB293"/>
      <c r="QC293"/>
      <c r="QD293"/>
      <c r="QE293"/>
      <c r="QF293"/>
      <c r="QG293"/>
      <c r="QH293"/>
      <c r="QI293"/>
      <c r="QJ293"/>
      <c r="QK293"/>
      <c r="QL293"/>
      <c r="QM293"/>
      <c r="QN293"/>
      <c r="QO293"/>
      <c r="QP293"/>
      <c r="QQ293"/>
    </row>
    <row r="294" spans="1:459">
      <c r="A294" s="66" t="s">
        <v>360</v>
      </c>
      <c r="B294" s="5">
        <v>21474.21999999999</v>
      </c>
      <c r="C294" s="5">
        <v>2204.5</v>
      </c>
      <c r="D294" s="5">
        <v>3011.6399999999994</v>
      </c>
      <c r="E294" s="5">
        <v>26690.35999999999</v>
      </c>
      <c r="F294"/>
      <c r="G294" s="68">
        <f t="shared" si="20"/>
        <v>42910</v>
      </c>
      <c r="H294" s="69">
        <f t="shared" si="21"/>
        <v>1413.27</v>
      </c>
      <c r="I294" s="69">
        <f t="shared" si="22"/>
        <v>1664.52</v>
      </c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>
        <f t="shared" si="24"/>
        <v>42917</v>
      </c>
      <c r="Y294" s="67">
        <f t="shared" si="23"/>
        <v>0</v>
      </c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 s="5"/>
      <c r="CP294"/>
      <c r="CQ294"/>
      <c r="CR294"/>
      <c r="CS294"/>
      <c r="CT294"/>
      <c r="CU294"/>
      <c r="CV294"/>
      <c r="CW294"/>
      <c r="CX294"/>
      <c r="CY294"/>
      <c r="CZ294"/>
      <c r="DA294"/>
      <c r="DB294"/>
      <c r="DC294"/>
      <c r="DD294"/>
      <c r="DE294"/>
      <c r="DF294"/>
      <c r="DG294"/>
      <c r="DH294"/>
      <c r="DI294"/>
      <c r="DJ294"/>
      <c r="DK294"/>
      <c r="DL294"/>
      <c r="DM294"/>
      <c r="DN294"/>
      <c r="DO294"/>
      <c r="DP294"/>
      <c r="DQ294"/>
      <c r="DR294"/>
      <c r="DS294"/>
      <c r="DT294"/>
      <c r="DU294"/>
      <c r="DV294"/>
      <c r="DW294"/>
      <c r="DX294"/>
      <c r="DY294"/>
      <c r="DZ294"/>
      <c r="EA294"/>
      <c r="EB294"/>
      <c r="EC294"/>
      <c r="ED294"/>
      <c r="EE294"/>
      <c r="EF294"/>
      <c r="EG294"/>
      <c r="EH294"/>
      <c r="EI294"/>
      <c r="EJ294"/>
      <c r="EK294"/>
      <c r="EL294"/>
      <c r="EM294"/>
      <c r="EN294"/>
      <c r="EO294"/>
      <c r="EP294"/>
      <c r="EQ294"/>
      <c r="ER294"/>
      <c r="ES294"/>
      <c r="ET294"/>
      <c r="EU294"/>
      <c r="EV294"/>
      <c r="EW294"/>
      <c r="EX294"/>
      <c r="EY294"/>
      <c r="EZ294"/>
      <c r="FA294"/>
      <c r="FB294"/>
      <c r="FC294"/>
      <c r="FD294"/>
      <c r="FE294"/>
      <c r="FF294"/>
      <c r="FG294"/>
      <c r="FH294"/>
      <c r="FI294"/>
      <c r="FJ294"/>
      <c r="FK294"/>
      <c r="FL294"/>
      <c r="FM294"/>
      <c r="FN294"/>
      <c r="FO294"/>
      <c r="FP294"/>
      <c r="FQ294"/>
      <c r="FR294"/>
      <c r="FS294"/>
      <c r="FT294"/>
      <c r="FU294"/>
      <c r="FV294"/>
      <c r="FW294"/>
      <c r="FX294"/>
      <c r="FY294"/>
      <c r="FZ294"/>
      <c r="GA294"/>
      <c r="GB294"/>
      <c r="GC294"/>
      <c r="GD294"/>
      <c r="GE294"/>
      <c r="GF294"/>
      <c r="GG294"/>
      <c r="GH294"/>
      <c r="GI294"/>
      <c r="GJ294"/>
      <c r="GK294"/>
      <c r="GL294"/>
      <c r="GM294"/>
      <c r="GN294"/>
      <c r="GO294"/>
      <c r="GP294"/>
      <c r="GQ294"/>
      <c r="GR294"/>
      <c r="GS294"/>
      <c r="GT294"/>
      <c r="GU294"/>
      <c r="GV294"/>
      <c r="GW294"/>
      <c r="GX294"/>
      <c r="GY294"/>
      <c r="GZ294"/>
      <c r="HA294"/>
      <c r="HB294"/>
      <c r="HC294"/>
      <c r="HD294"/>
      <c r="HE294"/>
      <c r="HF294"/>
      <c r="HG294"/>
      <c r="HH294"/>
      <c r="HI294"/>
      <c r="HJ294"/>
      <c r="HK294"/>
      <c r="HL294"/>
      <c r="HM294"/>
      <c r="HN294"/>
      <c r="HO294"/>
      <c r="HP294"/>
      <c r="HQ294"/>
      <c r="HR294"/>
      <c r="HS294"/>
      <c r="HT294"/>
      <c r="HU294"/>
      <c r="HV294"/>
      <c r="HW294"/>
      <c r="HX294"/>
      <c r="HY294"/>
      <c r="HZ294"/>
      <c r="IA294"/>
      <c r="IB294"/>
      <c r="IC294"/>
      <c r="ID294"/>
      <c r="IE294"/>
      <c r="IF294"/>
      <c r="IG294"/>
      <c r="IH294"/>
      <c r="II294"/>
      <c r="IJ294"/>
      <c r="IK294"/>
      <c r="IL294"/>
      <c r="IM294"/>
      <c r="IN294"/>
      <c r="IO294"/>
      <c r="IP294"/>
      <c r="IQ294"/>
      <c r="IR294"/>
      <c r="IS294"/>
      <c r="IT294"/>
      <c r="IU294"/>
      <c r="IV294"/>
      <c r="IW294"/>
      <c r="IX294"/>
      <c r="IY294"/>
      <c r="IZ294"/>
      <c r="JA294"/>
      <c r="JB294"/>
      <c r="JC294"/>
      <c r="JD294"/>
      <c r="JE294"/>
      <c r="JF294"/>
      <c r="JG294"/>
      <c r="JH294"/>
      <c r="JI294"/>
      <c r="JJ294"/>
      <c r="JK294"/>
      <c r="JL294"/>
      <c r="JM294"/>
      <c r="JN294"/>
      <c r="JO294"/>
      <c r="JP294"/>
      <c r="JQ294"/>
      <c r="JR294"/>
      <c r="JS294"/>
      <c r="JT294"/>
      <c r="JU294"/>
      <c r="JV294"/>
      <c r="JW294"/>
      <c r="JX294"/>
      <c r="JY294"/>
      <c r="JZ294"/>
      <c r="KA294"/>
      <c r="KB294"/>
      <c r="KC294"/>
      <c r="KD294"/>
      <c r="KE294"/>
      <c r="KF294"/>
      <c r="KG294"/>
      <c r="KH294"/>
      <c r="KI294"/>
      <c r="KJ294"/>
      <c r="KK294"/>
      <c r="KL294"/>
      <c r="KM294"/>
      <c r="KN294"/>
      <c r="KO294"/>
      <c r="KP294"/>
      <c r="KQ294"/>
      <c r="KR294"/>
      <c r="KS294"/>
      <c r="KT294"/>
      <c r="KU294"/>
      <c r="KV294"/>
      <c r="KW294"/>
      <c r="KX294"/>
      <c r="KY294"/>
      <c r="KZ294"/>
      <c r="LA294"/>
      <c r="LB294"/>
      <c r="LC294"/>
      <c r="LD294"/>
      <c r="LE294"/>
      <c r="LF294"/>
      <c r="LG294"/>
      <c r="LH294"/>
      <c r="LI294"/>
      <c r="LJ294"/>
      <c r="LK294"/>
      <c r="LL294"/>
      <c r="LM294"/>
      <c r="LN294"/>
      <c r="LO294"/>
      <c r="LP294"/>
      <c r="LQ294"/>
      <c r="LR294"/>
      <c r="LS294"/>
      <c r="LT294"/>
      <c r="LU294"/>
      <c r="LV294"/>
      <c r="LW294"/>
      <c r="LX294"/>
      <c r="LY294"/>
      <c r="LZ294"/>
      <c r="MA294"/>
      <c r="MB294"/>
      <c r="MC294"/>
      <c r="MD294"/>
      <c r="ME294"/>
      <c r="MF294"/>
      <c r="MG294"/>
      <c r="MH294"/>
      <c r="MI294"/>
      <c r="MJ294"/>
      <c r="MK294"/>
      <c r="ML294"/>
      <c r="MM294"/>
      <c r="MN294"/>
      <c r="MO294"/>
      <c r="MP294"/>
      <c r="MQ294"/>
      <c r="MR294"/>
      <c r="MS294"/>
      <c r="MT294"/>
      <c r="MU294"/>
      <c r="MV294"/>
      <c r="MW294"/>
      <c r="MX294"/>
      <c r="MY294"/>
      <c r="MZ294"/>
      <c r="NA294"/>
      <c r="NB294"/>
      <c r="NC294"/>
      <c r="ND294"/>
      <c r="NE294"/>
      <c r="NF294"/>
      <c r="NG294"/>
      <c r="NH294"/>
      <c r="NI294"/>
      <c r="NJ294"/>
      <c r="NK294"/>
      <c r="NL294"/>
      <c r="NM294"/>
      <c r="NN294"/>
      <c r="NO294"/>
      <c r="NP294"/>
      <c r="NQ294"/>
      <c r="NR294"/>
      <c r="NS294"/>
      <c r="NT294"/>
      <c r="NU294"/>
      <c r="NV294"/>
      <c r="NW294"/>
      <c r="NX294"/>
      <c r="NY294"/>
      <c r="NZ294"/>
      <c r="OA294"/>
      <c r="OB294"/>
      <c r="OC294"/>
      <c r="OD294"/>
      <c r="OE294"/>
      <c r="OF294"/>
      <c r="OG294"/>
      <c r="OH294"/>
      <c r="OI294"/>
      <c r="OJ294"/>
      <c r="OK294"/>
      <c r="OL294"/>
      <c r="OM294"/>
      <c r="ON294"/>
      <c r="OO294"/>
      <c r="OP294"/>
      <c r="OQ294"/>
      <c r="OR294"/>
      <c r="OS294"/>
      <c r="OT294"/>
      <c r="OU294"/>
      <c r="OV294"/>
      <c r="OW294"/>
      <c r="OX294"/>
      <c r="OY294"/>
      <c r="OZ294"/>
      <c r="PA294"/>
      <c r="PB294"/>
      <c r="PC294"/>
      <c r="PD294"/>
      <c r="PE294"/>
      <c r="PF294"/>
      <c r="PG294"/>
      <c r="PH294"/>
      <c r="PI294"/>
      <c r="PJ294"/>
      <c r="PK294"/>
      <c r="PL294"/>
      <c r="PM294"/>
      <c r="PN294"/>
      <c r="PO294"/>
      <c r="PP294"/>
      <c r="PQ294"/>
      <c r="PR294"/>
      <c r="PS294"/>
      <c r="PT294"/>
      <c r="PU294"/>
      <c r="PV294"/>
      <c r="PW294"/>
      <c r="PX294"/>
      <c r="PY294"/>
      <c r="PZ294"/>
      <c r="QA294"/>
      <c r="QB294"/>
      <c r="QC294"/>
      <c r="QD294"/>
      <c r="QE294"/>
      <c r="QF294"/>
      <c r="QG294"/>
      <c r="QH294"/>
      <c r="QI294"/>
      <c r="QJ294"/>
      <c r="QK294"/>
      <c r="QL294"/>
      <c r="QM294"/>
      <c r="QN294"/>
      <c r="QO294"/>
      <c r="QP294"/>
      <c r="QQ294"/>
    </row>
    <row r="295" spans="1:459">
      <c r="A295" s="66" t="s">
        <v>361</v>
      </c>
      <c r="B295" s="5">
        <v>22343.88</v>
      </c>
      <c r="C295" s="5">
        <v>1891.88</v>
      </c>
      <c r="D295" s="5">
        <v>2048.84</v>
      </c>
      <c r="E295" s="5">
        <v>26284.600000000002</v>
      </c>
      <c r="F295"/>
      <c r="G295" s="68">
        <f t="shared" si="20"/>
        <v>42917</v>
      </c>
      <c r="H295" s="69">
        <f t="shared" si="21"/>
        <v>2204.5</v>
      </c>
      <c r="I295" s="69">
        <f t="shared" si="22"/>
        <v>3011.6399999999994</v>
      </c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>
        <f t="shared" si="24"/>
        <v>42924</v>
      </c>
      <c r="Y295" s="67">
        <f t="shared" si="23"/>
        <v>0</v>
      </c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 s="5"/>
      <c r="CP295"/>
      <c r="CQ295"/>
      <c r="CR295"/>
      <c r="CS295"/>
      <c r="CT295"/>
      <c r="CU295"/>
      <c r="CV295"/>
      <c r="CW295"/>
      <c r="CX295"/>
      <c r="CY295"/>
      <c r="CZ295"/>
      <c r="DA295"/>
      <c r="DB295"/>
      <c r="DC295"/>
      <c r="DD295"/>
      <c r="DE295"/>
      <c r="DF295"/>
      <c r="DG295"/>
      <c r="DH295"/>
      <c r="DI295"/>
      <c r="DJ295"/>
      <c r="DK295"/>
      <c r="DL295"/>
      <c r="DM295"/>
      <c r="DN295"/>
      <c r="DO295"/>
      <c r="DP295"/>
      <c r="DQ295"/>
      <c r="DR295"/>
      <c r="DS295"/>
      <c r="DT295"/>
      <c r="DU295"/>
      <c r="DV295"/>
      <c r="DW295"/>
      <c r="DX295"/>
      <c r="DY295"/>
      <c r="DZ295"/>
      <c r="EA295"/>
      <c r="EB295"/>
      <c r="EC295"/>
      <c r="ED295"/>
      <c r="EE295"/>
      <c r="EF295"/>
      <c r="EG295"/>
      <c r="EH295"/>
      <c r="EI295"/>
      <c r="EJ295"/>
      <c r="EK295"/>
      <c r="EL295"/>
      <c r="EM295"/>
      <c r="EN295"/>
      <c r="EO295"/>
      <c r="EP295"/>
      <c r="EQ295"/>
      <c r="ER295"/>
      <c r="ES295"/>
      <c r="ET295"/>
      <c r="EU295"/>
      <c r="EV295"/>
      <c r="EW295"/>
      <c r="EX295"/>
      <c r="EY295"/>
      <c r="EZ295"/>
      <c r="FA295"/>
      <c r="FB295"/>
      <c r="FC295"/>
      <c r="FD295"/>
      <c r="FE295"/>
      <c r="FF295"/>
      <c r="FG295"/>
      <c r="FH295"/>
      <c r="FI295"/>
      <c r="FJ295"/>
      <c r="FK295"/>
      <c r="FL295"/>
      <c r="FM295"/>
      <c r="FN295"/>
      <c r="FO295"/>
      <c r="FP295"/>
      <c r="FQ295"/>
      <c r="FR295"/>
      <c r="FS295"/>
      <c r="FT295"/>
      <c r="FU295"/>
      <c r="FV295"/>
      <c r="FW295"/>
      <c r="FX295"/>
      <c r="FY295"/>
      <c r="FZ295"/>
      <c r="GA295"/>
      <c r="GB295"/>
      <c r="GC295"/>
      <c r="GD295"/>
      <c r="GE295"/>
      <c r="GF295"/>
      <c r="GG295"/>
      <c r="GH295"/>
      <c r="GI295"/>
      <c r="GJ295"/>
      <c r="GK295"/>
      <c r="GL295"/>
      <c r="GM295"/>
      <c r="GN295"/>
      <c r="GO295"/>
      <c r="GP295"/>
      <c r="GQ295"/>
      <c r="GR295"/>
      <c r="GS295"/>
      <c r="GT295"/>
      <c r="GU295"/>
      <c r="GV295"/>
      <c r="GW295"/>
      <c r="GX295"/>
      <c r="GY295"/>
      <c r="GZ295"/>
      <c r="HA295"/>
      <c r="HB295"/>
      <c r="HC295"/>
      <c r="HD295"/>
      <c r="HE295"/>
      <c r="HF295"/>
      <c r="HG295"/>
      <c r="HH295"/>
      <c r="HI295"/>
      <c r="HJ295"/>
      <c r="HK295"/>
      <c r="HL295"/>
      <c r="HM295"/>
      <c r="HN295"/>
      <c r="HO295"/>
      <c r="HP295"/>
      <c r="HQ295"/>
      <c r="HR295"/>
      <c r="HS295"/>
      <c r="HT295"/>
      <c r="HU295"/>
      <c r="HV295"/>
      <c r="HW295"/>
      <c r="HX295"/>
      <c r="HY295"/>
      <c r="HZ295"/>
      <c r="IA295"/>
      <c r="IB295"/>
      <c r="IC295"/>
      <c r="ID295"/>
      <c r="IE295"/>
      <c r="IF295"/>
      <c r="IG295"/>
      <c r="IH295"/>
      <c r="II295"/>
      <c r="IJ295"/>
      <c r="IK295"/>
      <c r="IL295"/>
      <c r="IM295"/>
      <c r="IN295"/>
      <c r="IO295"/>
      <c r="IP295"/>
      <c r="IQ295"/>
      <c r="IR295"/>
      <c r="IS295"/>
      <c r="IT295"/>
      <c r="IU295"/>
      <c r="IV295"/>
      <c r="IW295"/>
      <c r="IX295"/>
      <c r="IY295"/>
      <c r="IZ295"/>
      <c r="JA295"/>
      <c r="JB295"/>
      <c r="JC295"/>
      <c r="JD295"/>
      <c r="JE295"/>
      <c r="JF295"/>
      <c r="JG295"/>
      <c r="JH295"/>
      <c r="JI295"/>
      <c r="JJ295"/>
      <c r="JK295"/>
      <c r="JL295"/>
      <c r="JM295"/>
      <c r="JN295"/>
      <c r="JO295"/>
      <c r="JP295"/>
      <c r="JQ295"/>
      <c r="JR295"/>
      <c r="JS295"/>
      <c r="JT295"/>
      <c r="JU295"/>
      <c r="JV295"/>
      <c r="JW295"/>
      <c r="JX295"/>
      <c r="JY295"/>
      <c r="JZ295"/>
      <c r="KA295"/>
      <c r="KB295"/>
      <c r="KC295"/>
      <c r="KD295"/>
      <c r="KE295"/>
      <c r="KF295"/>
      <c r="KG295"/>
      <c r="KH295"/>
      <c r="KI295"/>
      <c r="KJ295"/>
      <c r="KK295"/>
      <c r="KL295"/>
      <c r="KM295"/>
      <c r="KN295"/>
      <c r="KO295"/>
      <c r="KP295"/>
      <c r="KQ295"/>
      <c r="KR295"/>
      <c r="KS295"/>
      <c r="KT295"/>
      <c r="KU295"/>
      <c r="KV295"/>
      <c r="KW295"/>
      <c r="KX295"/>
      <c r="KY295"/>
      <c r="KZ295"/>
      <c r="LA295"/>
      <c r="LB295"/>
      <c r="LC295"/>
      <c r="LD295"/>
      <c r="LE295"/>
      <c r="LF295"/>
      <c r="LG295"/>
      <c r="LH295"/>
      <c r="LI295"/>
      <c r="LJ295"/>
      <c r="LK295"/>
      <c r="LL295"/>
      <c r="LM295"/>
      <c r="LN295"/>
      <c r="LO295"/>
      <c r="LP295"/>
      <c r="LQ295"/>
      <c r="LR295"/>
      <c r="LS295"/>
      <c r="LT295"/>
      <c r="LU295"/>
      <c r="LV295"/>
      <c r="LW295"/>
      <c r="LX295"/>
      <c r="LY295"/>
      <c r="LZ295"/>
      <c r="MA295"/>
      <c r="MB295"/>
      <c r="MC295"/>
      <c r="MD295"/>
      <c r="ME295"/>
      <c r="MF295"/>
      <c r="MG295"/>
      <c r="MH295"/>
      <c r="MI295"/>
      <c r="MJ295"/>
      <c r="MK295"/>
      <c r="ML295"/>
      <c r="MM295"/>
      <c r="MN295"/>
      <c r="MO295"/>
      <c r="MP295"/>
      <c r="MQ295"/>
      <c r="MR295"/>
      <c r="MS295"/>
      <c r="MT295"/>
      <c r="MU295"/>
      <c r="MV295"/>
      <c r="MW295"/>
      <c r="MX295"/>
      <c r="MY295"/>
      <c r="MZ295"/>
      <c r="NA295"/>
      <c r="NB295"/>
      <c r="NC295"/>
      <c r="ND295"/>
      <c r="NE295"/>
      <c r="NF295"/>
      <c r="NG295"/>
      <c r="NH295"/>
      <c r="NI295"/>
      <c r="NJ295"/>
      <c r="NK295"/>
      <c r="NL295"/>
      <c r="NM295"/>
      <c r="NN295"/>
      <c r="NO295"/>
      <c r="NP295"/>
      <c r="NQ295"/>
      <c r="NR295"/>
      <c r="NS295"/>
      <c r="NT295"/>
      <c r="NU295"/>
      <c r="NV295"/>
      <c r="NW295"/>
      <c r="NX295"/>
      <c r="NY295"/>
      <c r="NZ295"/>
      <c r="OA295"/>
      <c r="OB295"/>
      <c r="OC295"/>
      <c r="OD295"/>
      <c r="OE295"/>
      <c r="OF295"/>
      <c r="OG295"/>
      <c r="OH295"/>
      <c r="OI295"/>
      <c r="OJ295"/>
      <c r="OK295"/>
      <c r="OL295"/>
      <c r="OM295"/>
      <c r="ON295"/>
      <c r="OO295"/>
      <c r="OP295"/>
      <c r="OQ295"/>
      <c r="OR295"/>
      <c r="OS295"/>
      <c r="OT295"/>
      <c r="OU295"/>
      <c r="OV295"/>
      <c r="OW295"/>
      <c r="OX295"/>
      <c r="OY295"/>
      <c r="OZ295"/>
      <c r="PA295"/>
      <c r="PB295"/>
      <c r="PC295"/>
      <c r="PD295"/>
      <c r="PE295"/>
      <c r="PF295"/>
      <c r="PG295"/>
      <c r="PH295"/>
      <c r="PI295"/>
      <c r="PJ295"/>
      <c r="PK295"/>
      <c r="PL295"/>
      <c r="PM295"/>
      <c r="PN295"/>
      <c r="PO295"/>
      <c r="PP295"/>
      <c r="PQ295"/>
      <c r="PR295"/>
      <c r="PS295"/>
      <c r="PT295"/>
      <c r="PU295"/>
      <c r="PV295"/>
      <c r="PW295"/>
      <c r="PX295"/>
      <c r="PY295"/>
      <c r="PZ295"/>
      <c r="QA295"/>
      <c r="QB295"/>
      <c r="QC295"/>
      <c r="QD295"/>
      <c r="QE295"/>
      <c r="QF295"/>
      <c r="QG295"/>
      <c r="QH295"/>
      <c r="QI295"/>
      <c r="QJ295"/>
      <c r="QK295"/>
      <c r="QL295"/>
      <c r="QM295"/>
      <c r="QN295"/>
      <c r="QO295"/>
      <c r="QP295"/>
      <c r="QQ295"/>
    </row>
    <row r="296" spans="1:459">
      <c r="A296" s="66" t="s">
        <v>362</v>
      </c>
      <c r="B296" s="5">
        <v>21332.210000000003</v>
      </c>
      <c r="C296" s="5">
        <v>2074.71</v>
      </c>
      <c r="D296" s="5">
        <v>3133.18</v>
      </c>
      <c r="E296" s="5">
        <v>26540.100000000002</v>
      </c>
      <c r="F296"/>
      <c r="G296" s="68">
        <f t="shared" si="20"/>
        <v>42924</v>
      </c>
      <c r="H296" s="69">
        <f t="shared" si="21"/>
        <v>1891.88</v>
      </c>
      <c r="I296" s="69">
        <f t="shared" si="22"/>
        <v>2048.84</v>
      </c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>
        <f t="shared" si="24"/>
        <v>42931</v>
      </c>
      <c r="Y296" s="67">
        <f t="shared" si="23"/>
        <v>0</v>
      </c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 s="5"/>
      <c r="CP296"/>
      <c r="CQ296"/>
      <c r="CR296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  <c r="DR296"/>
      <c r="DS296"/>
      <c r="DT296"/>
      <c r="DU296"/>
      <c r="DV296"/>
      <c r="DW296"/>
      <c r="DX296"/>
      <c r="DY296"/>
      <c r="DZ296"/>
      <c r="EA296"/>
      <c r="EB296"/>
      <c r="EC296"/>
      <c r="ED296"/>
      <c r="EE296"/>
      <c r="EF296"/>
      <c r="EG296"/>
      <c r="EH296"/>
      <c r="EI296"/>
      <c r="EJ296"/>
      <c r="EK296"/>
      <c r="EL296"/>
      <c r="EM296"/>
      <c r="EN296"/>
      <c r="EO296"/>
      <c r="EP296"/>
      <c r="EQ296"/>
      <c r="ER296"/>
      <c r="ES296"/>
      <c r="ET296"/>
      <c r="EU296"/>
      <c r="EV296"/>
      <c r="EW296"/>
      <c r="EX296"/>
      <c r="EY296"/>
      <c r="EZ296"/>
      <c r="FA296"/>
      <c r="FB296"/>
      <c r="FC296"/>
      <c r="FD296"/>
      <c r="FE296"/>
      <c r="FF296"/>
      <c r="FG296"/>
      <c r="FH296"/>
      <c r="FI296"/>
      <c r="FJ296"/>
      <c r="FK296"/>
      <c r="FL296"/>
      <c r="FM296"/>
      <c r="FN296"/>
      <c r="FO296"/>
      <c r="FP296"/>
      <c r="FQ296"/>
      <c r="FR296"/>
      <c r="FS296"/>
      <c r="FT296"/>
      <c r="FU296"/>
      <c r="FV296"/>
      <c r="FW296"/>
      <c r="FX296"/>
      <c r="FY296"/>
      <c r="FZ296"/>
      <c r="GA296"/>
      <c r="GB296"/>
      <c r="GC296"/>
      <c r="GD296"/>
      <c r="GE296"/>
      <c r="GF296"/>
      <c r="GG296"/>
      <c r="GH296"/>
      <c r="GI296"/>
      <c r="GJ296"/>
      <c r="GK296"/>
      <c r="GL296"/>
      <c r="GM296"/>
      <c r="GN296"/>
      <c r="GO296"/>
      <c r="GP296"/>
      <c r="GQ296"/>
      <c r="GR296"/>
      <c r="GS296"/>
      <c r="GT296"/>
      <c r="GU296"/>
      <c r="GV296"/>
      <c r="GW296"/>
      <c r="GX296"/>
      <c r="GY296"/>
      <c r="GZ296"/>
      <c r="HA296"/>
      <c r="HB296"/>
      <c r="HC296"/>
      <c r="HD296"/>
      <c r="HE296"/>
      <c r="HF296"/>
      <c r="HG296"/>
      <c r="HH296"/>
      <c r="HI296"/>
      <c r="HJ296"/>
      <c r="HK296"/>
      <c r="HL296"/>
      <c r="HM296"/>
      <c r="HN296"/>
      <c r="HO296"/>
      <c r="HP296"/>
      <c r="HQ296"/>
      <c r="HR296"/>
      <c r="HS296"/>
      <c r="HT296"/>
      <c r="HU296"/>
      <c r="HV296"/>
      <c r="HW296"/>
      <c r="HX296"/>
      <c r="HY296"/>
      <c r="HZ296"/>
      <c r="IA296"/>
      <c r="IB296"/>
      <c r="IC296"/>
      <c r="ID296"/>
      <c r="IE296"/>
      <c r="IF296"/>
      <c r="IG296"/>
      <c r="IH296"/>
      <c r="II296"/>
      <c r="IJ296"/>
      <c r="IK296"/>
      <c r="IL296"/>
      <c r="IM296"/>
      <c r="IN296"/>
      <c r="IO296"/>
      <c r="IP296"/>
      <c r="IQ296"/>
      <c r="IR296"/>
      <c r="IS296"/>
      <c r="IT296"/>
      <c r="IU296"/>
      <c r="IV296"/>
      <c r="IW296"/>
      <c r="IX296"/>
      <c r="IY296"/>
      <c r="IZ296"/>
      <c r="JA296"/>
      <c r="JB296"/>
      <c r="JC296"/>
      <c r="JD296"/>
      <c r="JE296"/>
      <c r="JF296"/>
      <c r="JG296"/>
      <c r="JH296"/>
      <c r="JI296"/>
      <c r="JJ296"/>
      <c r="JK296"/>
      <c r="JL296"/>
      <c r="JM296"/>
      <c r="JN296"/>
      <c r="JO296"/>
      <c r="JP296"/>
      <c r="JQ296"/>
      <c r="JR296"/>
      <c r="JS296"/>
      <c r="JT296"/>
      <c r="JU296"/>
      <c r="JV296"/>
      <c r="JW296"/>
      <c r="JX296"/>
      <c r="JY296"/>
      <c r="JZ296"/>
      <c r="KA296"/>
      <c r="KB296"/>
      <c r="KC296"/>
      <c r="KD296"/>
      <c r="KE296"/>
      <c r="KF296"/>
      <c r="KG296"/>
      <c r="KH296"/>
      <c r="KI296"/>
      <c r="KJ296"/>
      <c r="KK296"/>
      <c r="KL296"/>
      <c r="KM296"/>
      <c r="KN296"/>
      <c r="KO296"/>
      <c r="KP296"/>
      <c r="KQ296"/>
      <c r="KR296"/>
      <c r="KS296"/>
      <c r="KT296"/>
      <c r="KU296"/>
      <c r="KV296"/>
      <c r="KW296"/>
      <c r="KX296"/>
      <c r="KY296"/>
      <c r="KZ296"/>
      <c r="LA296"/>
      <c r="LB296"/>
      <c r="LC296"/>
      <c r="LD296"/>
      <c r="LE296"/>
      <c r="LF296"/>
      <c r="LG296"/>
      <c r="LH296"/>
      <c r="LI296"/>
      <c r="LJ296"/>
      <c r="LK296"/>
      <c r="LL296"/>
      <c r="LM296"/>
      <c r="LN296"/>
      <c r="LO296"/>
      <c r="LP296"/>
      <c r="LQ296"/>
      <c r="LR296"/>
      <c r="LS296"/>
      <c r="LT296"/>
      <c r="LU296"/>
      <c r="LV296"/>
      <c r="LW296"/>
      <c r="LX296"/>
      <c r="LY296"/>
      <c r="LZ296"/>
      <c r="MA296"/>
      <c r="MB296"/>
      <c r="MC296"/>
      <c r="MD296"/>
      <c r="ME296"/>
      <c r="MF296"/>
      <c r="MG296"/>
      <c r="MH296"/>
      <c r="MI296"/>
      <c r="MJ296"/>
      <c r="MK296"/>
      <c r="ML296"/>
      <c r="MM296"/>
      <c r="MN296"/>
      <c r="MO296"/>
      <c r="MP296"/>
      <c r="MQ296"/>
      <c r="MR296"/>
      <c r="MS296"/>
      <c r="MT296"/>
      <c r="MU296"/>
      <c r="MV296"/>
      <c r="MW296"/>
      <c r="MX296"/>
      <c r="MY296"/>
      <c r="MZ296"/>
      <c r="NA296"/>
      <c r="NB296"/>
      <c r="NC296"/>
      <c r="ND296"/>
      <c r="NE296"/>
      <c r="NF296"/>
      <c r="NG296"/>
      <c r="NH296"/>
      <c r="NI296"/>
      <c r="NJ296"/>
      <c r="NK296"/>
      <c r="NL296"/>
      <c r="NM296"/>
      <c r="NN296"/>
      <c r="NO296"/>
      <c r="NP296"/>
      <c r="NQ296"/>
      <c r="NR296"/>
      <c r="NS296"/>
      <c r="NT296"/>
      <c r="NU296"/>
      <c r="NV296"/>
      <c r="NW296"/>
      <c r="NX296"/>
      <c r="NY296"/>
      <c r="NZ296"/>
      <c r="OA296"/>
      <c r="OB296"/>
      <c r="OC296"/>
      <c r="OD296"/>
      <c r="OE296"/>
      <c r="OF296"/>
      <c r="OG296"/>
      <c r="OH296"/>
      <c r="OI296"/>
      <c r="OJ296"/>
      <c r="OK296"/>
      <c r="OL296"/>
      <c r="OM296"/>
      <c r="ON296"/>
      <c r="OO296"/>
      <c r="OP296"/>
      <c r="OQ296"/>
      <c r="OR296"/>
      <c r="OS296"/>
      <c r="OT296"/>
      <c r="OU296"/>
      <c r="OV296"/>
      <c r="OW296"/>
      <c r="OX296"/>
      <c r="OY296"/>
      <c r="OZ296"/>
      <c r="PA296"/>
      <c r="PB296"/>
      <c r="PC296"/>
      <c r="PD296"/>
      <c r="PE296"/>
      <c r="PF296"/>
      <c r="PG296"/>
      <c r="PH296"/>
      <c r="PI296"/>
      <c r="PJ296"/>
      <c r="PK296"/>
      <c r="PL296"/>
      <c r="PM296"/>
      <c r="PN296"/>
      <c r="PO296"/>
      <c r="PP296"/>
      <c r="PQ296"/>
      <c r="PR296"/>
      <c r="PS296"/>
      <c r="PT296"/>
      <c r="PU296"/>
      <c r="PV296"/>
      <c r="PW296"/>
      <c r="PX296"/>
      <c r="PY296"/>
      <c r="PZ296"/>
      <c r="QA296"/>
      <c r="QB296"/>
      <c r="QC296"/>
      <c r="QD296"/>
      <c r="QE296"/>
      <c r="QF296"/>
      <c r="QG296"/>
      <c r="QH296"/>
      <c r="QI296"/>
      <c r="QJ296"/>
      <c r="QK296"/>
      <c r="QL296"/>
      <c r="QM296"/>
      <c r="QN296"/>
      <c r="QO296"/>
      <c r="QP296"/>
      <c r="QQ296"/>
    </row>
    <row r="297" spans="1:459">
      <c r="A297" s="66" t="s">
        <v>363</v>
      </c>
      <c r="B297" s="5">
        <v>25114.77</v>
      </c>
      <c r="C297" s="5">
        <v>1860.1100000000004</v>
      </c>
      <c r="D297" s="5">
        <v>2987.2799999999997</v>
      </c>
      <c r="E297" s="5">
        <v>29962.16</v>
      </c>
      <c r="F297"/>
      <c r="G297" s="68">
        <f t="shared" si="20"/>
        <v>42931</v>
      </c>
      <c r="H297" s="69">
        <f t="shared" si="21"/>
        <v>2074.71</v>
      </c>
      <c r="I297" s="69">
        <f t="shared" si="22"/>
        <v>3133.18</v>
      </c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>
        <f t="shared" si="24"/>
        <v>42938</v>
      </c>
      <c r="Y297" s="67">
        <f t="shared" si="23"/>
        <v>0</v>
      </c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 s="5"/>
      <c r="CP297"/>
      <c r="CQ297"/>
      <c r="CR297"/>
      <c r="CS297"/>
      <c r="CT297"/>
      <c r="CU297"/>
      <c r="CV297"/>
      <c r="CW297"/>
      <c r="CX297"/>
      <c r="CY297"/>
      <c r="CZ297"/>
      <c r="DA297"/>
      <c r="DB297"/>
      <c r="DC297"/>
      <c r="DD297"/>
      <c r="DE297"/>
      <c r="DF297"/>
      <c r="DG297"/>
      <c r="DH297"/>
      <c r="DI297"/>
      <c r="DJ297"/>
      <c r="DK297"/>
      <c r="DL297"/>
      <c r="DM297"/>
      <c r="DN297"/>
      <c r="DO297"/>
      <c r="DP297"/>
      <c r="DQ297"/>
      <c r="DR297"/>
      <c r="DS297"/>
      <c r="DT297"/>
      <c r="DU297"/>
      <c r="DV297"/>
      <c r="DW297"/>
      <c r="DX297"/>
      <c r="DY297"/>
      <c r="DZ297"/>
      <c r="EA297"/>
      <c r="EB297"/>
      <c r="EC297"/>
      <c r="ED297"/>
      <c r="EE297"/>
      <c r="EF297"/>
      <c r="EG297"/>
      <c r="EH297"/>
      <c r="EI297"/>
      <c r="EJ297"/>
      <c r="EK297"/>
      <c r="EL297"/>
      <c r="EM297"/>
      <c r="EN297"/>
      <c r="EO297"/>
      <c r="EP297"/>
      <c r="EQ297"/>
      <c r="ER297"/>
      <c r="ES297"/>
      <c r="ET297"/>
      <c r="EU297"/>
      <c r="EV297"/>
      <c r="EW297"/>
      <c r="EX297"/>
      <c r="EY297"/>
      <c r="EZ297"/>
      <c r="FA297"/>
      <c r="FB297"/>
      <c r="FC297"/>
      <c r="FD297"/>
      <c r="FE297"/>
      <c r="FF297"/>
      <c r="FG297"/>
      <c r="FH297"/>
      <c r="FI297"/>
      <c r="FJ297"/>
      <c r="FK297"/>
      <c r="FL297"/>
      <c r="FM297"/>
      <c r="FN297"/>
      <c r="FO297"/>
      <c r="FP297"/>
      <c r="FQ297"/>
      <c r="FR297"/>
      <c r="FS297"/>
      <c r="FT297"/>
      <c r="FU297"/>
      <c r="FV297"/>
      <c r="FW297"/>
      <c r="FX297"/>
      <c r="FY297"/>
      <c r="FZ297"/>
      <c r="GA297"/>
      <c r="GB297"/>
      <c r="GC297"/>
      <c r="GD297"/>
      <c r="GE297"/>
      <c r="GF297"/>
      <c r="GG297"/>
      <c r="GH297"/>
      <c r="GI297"/>
      <c r="GJ297"/>
      <c r="GK297"/>
      <c r="GL297"/>
      <c r="GM297"/>
      <c r="GN297"/>
      <c r="GO297"/>
      <c r="GP297"/>
      <c r="GQ297"/>
      <c r="GR297"/>
      <c r="GS297"/>
      <c r="GT297"/>
      <c r="GU297"/>
      <c r="GV297"/>
      <c r="GW297"/>
      <c r="GX297"/>
      <c r="GY297"/>
      <c r="GZ297"/>
      <c r="HA297"/>
      <c r="HB297"/>
      <c r="HC297"/>
      <c r="HD297"/>
      <c r="HE297"/>
      <c r="HF297"/>
      <c r="HG297"/>
      <c r="HH297"/>
      <c r="HI297"/>
      <c r="HJ297"/>
      <c r="HK297"/>
      <c r="HL297"/>
      <c r="HM297"/>
      <c r="HN297"/>
      <c r="HO297"/>
      <c r="HP297"/>
      <c r="HQ297"/>
      <c r="HR297"/>
      <c r="HS297"/>
      <c r="HT297"/>
      <c r="HU297"/>
      <c r="HV297"/>
      <c r="HW297"/>
      <c r="HX297"/>
      <c r="HY297"/>
      <c r="HZ297"/>
      <c r="IA297"/>
      <c r="IB297"/>
      <c r="IC297"/>
      <c r="ID297"/>
      <c r="IE297"/>
      <c r="IF297"/>
      <c r="IG297"/>
      <c r="IH297"/>
      <c r="II297"/>
      <c r="IJ297"/>
      <c r="IK297"/>
      <c r="IL297"/>
      <c r="IM297"/>
      <c r="IN297"/>
      <c r="IO297"/>
      <c r="IP297"/>
      <c r="IQ297"/>
      <c r="IR297"/>
      <c r="IS297"/>
      <c r="IT297"/>
      <c r="IU297"/>
      <c r="IV297"/>
      <c r="IW297"/>
      <c r="IX297"/>
      <c r="IY297"/>
      <c r="IZ297"/>
      <c r="JA297"/>
      <c r="JB297"/>
      <c r="JC297"/>
      <c r="JD297"/>
      <c r="JE297"/>
      <c r="JF297"/>
      <c r="JG297"/>
      <c r="JH297"/>
      <c r="JI297"/>
      <c r="JJ297"/>
      <c r="JK297"/>
      <c r="JL297"/>
      <c r="JM297"/>
      <c r="JN297"/>
      <c r="JO297"/>
      <c r="JP297"/>
      <c r="JQ297"/>
      <c r="JR297"/>
      <c r="JS297"/>
      <c r="JT297"/>
      <c r="JU297"/>
      <c r="JV297"/>
      <c r="JW297"/>
      <c r="JX297"/>
      <c r="JY297"/>
      <c r="JZ297"/>
      <c r="KA297"/>
      <c r="KB297"/>
      <c r="KC297"/>
      <c r="KD297"/>
      <c r="KE297"/>
      <c r="KF297"/>
      <c r="KG297"/>
      <c r="KH297"/>
      <c r="KI297"/>
      <c r="KJ297"/>
      <c r="KK297"/>
      <c r="KL297"/>
      <c r="KM297"/>
      <c r="KN297"/>
      <c r="KO297"/>
      <c r="KP297"/>
      <c r="KQ297"/>
      <c r="KR297"/>
      <c r="KS297"/>
      <c r="KT297"/>
      <c r="KU297"/>
      <c r="KV297"/>
      <c r="KW297"/>
      <c r="KX297"/>
      <c r="KY297"/>
      <c r="KZ297"/>
      <c r="LA297"/>
      <c r="LB297"/>
      <c r="LC297"/>
      <c r="LD297"/>
      <c r="LE297"/>
      <c r="LF297"/>
      <c r="LG297"/>
      <c r="LH297"/>
      <c r="LI297"/>
      <c r="LJ297"/>
      <c r="LK297"/>
      <c r="LL297"/>
      <c r="LM297"/>
      <c r="LN297"/>
      <c r="LO297"/>
      <c r="LP297"/>
      <c r="LQ297"/>
      <c r="LR297"/>
      <c r="LS297"/>
      <c r="LT297"/>
      <c r="LU297"/>
      <c r="LV297"/>
      <c r="LW297"/>
      <c r="LX297"/>
      <c r="LY297"/>
      <c r="LZ297"/>
      <c r="MA297"/>
      <c r="MB297"/>
      <c r="MC297"/>
      <c r="MD297"/>
      <c r="ME297"/>
      <c r="MF297"/>
      <c r="MG297"/>
      <c r="MH297"/>
      <c r="MI297"/>
      <c r="MJ297"/>
      <c r="MK297"/>
      <c r="ML297"/>
      <c r="MM297"/>
      <c r="MN297"/>
      <c r="MO297"/>
      <c r="MP297"/>
      <c r="MQ297"/>
      <c r="MR297"/>
      <c r="MS297"/>
      <c r="MT297"/>
      <c r="MU297"/>
      <c r="MV297"/>
      <c r="MW297"/>
      <c r="MX297"/>
      <c r="MY297"/>
      <c r="MZ297"/>
      <c r="NA297"/>
      <c r="NB297"/>
      <c r="NC297"/>
      <c r="ND297"/>
      <c r="NE297"/>
      <c r="NF297"/>
      <c r="NG297"/>
      <c r="NH297"/>
      <c r="NI297"/>
      <c r="NJ297"/>
      <c r="NK297"/>
      <c r="NL297"/>
      <c r="NM297"/>
      <c r="NN297"/>
      <c r="NO297"/>
      <c r="NP297"/>
      <c r="NQ297"/>
      <c r="NR297"/>
      <c r="NS297"/>
      <c r="NT297"/>
      <c r="NU297"/>
      <c r="NV297"/>
      <c r="NW297"/>
      <c r="NX297"/>
      <c r="NY297"/>
      <c r="NZ297"/>
      <c r="OA297"/>
      <c r="OB297"/>
      <c r="OC297"/>
      <c r="OD297"/>
      <c r="OE297"/>
      <c r="OF297"/>
      <c r="OG297"/>
      <c r="OH297"/>
      <c r="OI297"/>
      <c r="OJ297"/>
      <c r="OK297"/>
      <c r="OL297"/>
      <c r="OM297"/>
      <c r="ON297"/>
      <c r="OO297"/>
      <c r="OP297"/>
      <c r="OQ297"/>
      <c r="OR297"/>
      <c r="OS297"/>
      <c r="OT297"/>
      <c r="OU297"/>
      <c r="OV297"/>
      <c r="OW297"/>
      <c r="OX297"/>
      <c r="OY297"/>
      <c r="OZ297"/>
      <c r="PA297"/>
      <c r="PB297"/>
      <c r="PC297"/>
      <c r="PD297"/>
      <c r="PE297"/>
      <c r="PF297"/>
      <c r="PG297"/>
      <c r="PH297"/>
      <c r="PI297"/>
      <c r="PJ297"/>
      <c r="PK297"/>
      <c r="PL297"/>
      <c r="PM297"/>
      <c r="PN297"/>
      <c r="PO297"/>
      <c r="PP297"/>
      <c r="PQ297"/>
      <c r="PR297"/>
      <c r="PS297"/>
      <c r="PT297"/>
      <c r="PU297"/>
      <c r="PV297"/>
      <c r="PW297"/>
      <c r="PX297"/>
      <c r="PY297"/>
      <c r="PZ297"/>
      <c r="QA297"/>
      <c r="QB297"/>
      <c r="QC297"/>
      <c r="QD297"/>
      <c r="QE297"/>
      <c r="QF297"/>
      <c r="QG297"/>
      <c r="QH297"/>
      <c r="QI297"/>
      <c r="QJ297"/>
      <c r="QK297"/>
      <c r="QL297"/>
      <c r="QM297"/>
      <c r="QN297"/>
      <c r="QO297"/>
      <c r="QP297"/>
      <c r="QQ297"/>
    </row>
    <row r="298" spans="1:459">
      <c r="A298" s="66" t="s">
        <v>364</v>
      </c>
      <c r="B298" s="5">
        <v>21843.19</v>
      </c>
      <c r="C298" s="5">
        <v>1851.9500000000005</v>
      </c>
      <c r="D298" s="5">
        <v>2292.7400000000002</v>
      </c>
      <c r="E298" s="5">
        <v>25987.88</v>
      </c>
      <c r="F298"/>
      <c r="G298" s="68">
        <f t="shared" si="20"/>
        <v>42938</v>
      </c>
      <c r="H298" s="69">
        <f t="shared" si="21"/>
        <v>1860.1100000000004</v>
      </c>
      <c r="I298" s="69">
        <f t="shared" si="22"/>
        <v>2987.2799999999997</v>
      </c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>
        <f t="shared" si="24"/>
        <v>42945</v>
      </c>
      <c r="Y298" s="67">
        <f t="shared" si="23"/>
        <v>0</v>
      </c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 s="5"/>
      <c r="CP298"/>
      <c r="CQ298"/>
      <c r="CR298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  <c r="DR298"/>
      <c r="DS298"/>
      <c r="DT298"/>
      <c r="DU298"/>
      <c r="DV298"/>
      <c r="DW298"/>
      <c r="DX298"/>
      <c r="DY298"/>
      <c r="DZ298"/>
      <c r="EA298"/>
      <c r="EB298"/>
      <c r="EC298"/>
      <c r="ED298"/>
      <c r="EE298"/>
      <c r="EF298"/>
      <c r="EG298"/>
      <c r="EH298"/>
      <c r="EI298"/>
      <c r="EJ298"/>
      <c r="EK298"/>
      <c r="EL298"/>
      <c r="EM298"/>
      <c r="EN298"/>
      <c r="EO298"/>
      <c r="EP298"/>
      <c r="EQ298"/>
      <c r="ER298"/>
      <c r="ES298"/>
      <c r="ET298"/>
      <c r="EU298"/>
      <c r="EV298"/>
      <c r="EW298"/>
      <c r="EX298"/>
      <c r="EY298"/>
      <c r="EZ298"/>
      <c r="FA298"/>
      <c r="FB298"/>
      <c r="FC298"/>
      <c r="FD298"/>
      <c r="FE298"/>
      <c r="FF298"/>
      <c r="FG298"/>
      <c r="FH298"/>
      <c r="FI298"/>
      <c r="FJ298"/>
      <c r="FK298"/>
      <c r="FL298"/>
      <c r="FM298"/>
      <c r="FN298"/>
      <c r="FO298"/>
      <c r="FP298"/>
      <c r="FQ298"/>
      <c r="FR298"/>
      <c r="FS298"/>
      <c r="FT298"/>
      <c r="FU298"/>
      <c r="FV298"/>
      <c r="FW298"/>
      <c r="FX298"/>
      <c r="FY298"/>
      <c r="FZ298"/>
      <c r="GA298"/>
      <c r="GB298"/>
      <c r="GC298"/>
      <c r="GD298"/>
      <c r="GE298"/>
      <c r="GF298"/>
      <c r="GG298"/>
      <c r="GH298"/>
      <c r="GI298"/>
      <c r="GJ298"/>
      <c r="GK298"/>
      <c r="GL298"/>
      <c r="GM298"/>
      <c r="GN298"/>
      <c r="GO298"/>
      <c r="GP298"/>
      <c r="GQ298"/>
      <c r="GR298"/>
      <c r="GS298"/>
      <c r="GT298"/>
      <c r="GU298"/>
      <c r="GV298"/>
      <c r="GW298"/>
      <c r="GX298"/>
      <c r="GY298"/>
      <c r="GZ298"/>
      <c r="HA298"/>
      <c r="HB298"/>
      <c r="HC298"/>
      <c r="HD298"/>
      <c r="HE298"/>
      <c r="HF298"/>
      <c r="HG298"/>
      <c r="HH298"/>
      <c r="HI298"/>
      <c r="HJ298"/>
      <c r="HK298"/>
      <c r="HL298"/>
      <c r="HM298"/>
      <c r="HN298"/>
      <c r="HO298"/>
      <c r="HP298"/>
      <c r="HQ298"/>
      <c r="HR298"/>
      <c r="HS298"/>
      <c r="HT298"/>
      <c r="HU298"/>
      <c r="HV298"/>
      <c r="HW298"/>
      <c r="HX298"/>
      <c r="HY298"/>
      <c r="HZ298"/>
      <c r="IA298"/>
      <c r="IB298"/>
      <c r="IC298"/>
      <c r="ID298"/>
      <c r="IE298"/>
      <c r="IF298"/>
      <c r="IG298"/>
      <c r="IH298"/>
      <c r="II298"/>
      <c r="IJ298"/>
      <c r="IK298"/>
      <c r="IL298"/>
      <c r="IM298"/>
      <c r="IN298"/>
      <c r="IO298"/>
      <c r="IP298"/>
      <c r="IQ298"/>
      <c r="IR298"/>
      <c r="IS298"/>
      <c r="IT298"/>
      <c r="IU298"/>
      <c r="IV298"/>
      <c r="IW298"/>
      <c r="IX298"/>
      <c r="IY298"/>
      <c r="IZ298"/>
      <c r="JA298"/>
      <c r="JB298"/>
      <c r="JC298"/>
      <c r="JD298"/>
      <c r="JE298"/>
      <c r="JF298"/>
      <c r="JG298"/>
      <c r="JH298"/>
      <c r="JI298"/>
      <c r="JJ298"/>
      <c r="JK298"/>
      <c r="JL298"/>
      <c r="JM298"/>
      <c r="JN298"/>
      <c r="JO298"/>
      <c r="JP298"/>
      <c r="JQ298"/>
      <c r="JR298"/>
      <c r="JS298"/>
      <c r="JT298"/>
      <c r="JU298"/>
      <c r="JV298"/>
      <c r="JW298"/>
      <c r="JX298"/>
      <c r="JY298"/>
      <c r="JZ298"/>
      <c r="KA298"/>
      <c r="KB298"/>
      <c r="KC298"/>
      <c r="KD298"/>
      <c r="KE298"/>
      <c r="KF298"/>
      <c r="KG298"/>
      <c r="KH298"/>
      <c r="KI298"/>
      <c r="KJ298"/>
      <c r="KK298"/>
      <c r="KL298"/>
      <c r="KM298"/>
      <c r="KN298"/>
      <c r="KO298"/>
      <c r="KP298"/>
      <c r="KQ298"/>
      <c r="KR298"/>
      <c r="KS298"/>
      <c r="KT298"/>
      <c r="KU298"/>
      <c r="KV298"/>
      <c r="KW298"/>
      <c r="KX298"/>
      <c r="KY298"/>
      <c r="KZ298"/>
      <c r="LA298"/>
      <c r="LB298"/>
      <c r="LC298"/>
      <c r="LD298"/>
      <c r="LE298"/>
      <c r="LF298"/>
      <c r="LG298"/>
      <c r="LH298"/>
      <c r="LI298"/>
      <c r="LJ298"/>
      <c r="LK298"/>
      <c r="LL298"/>
      <c r="LM298"/>
      <c r="LN298"/>
      <c r="LO298"/>
      <c r="LP298"/>
      <c r="LQ298"/>
      <c r="LR298"/>
      <c r="LS298"/>
      <c r="LT298"/>
      <c r="LU298"/>
      <c r="LV298"/>
      <c r="LW298"/>
      <c r="LX298"/>
      <c r="LY298"/>
      <c r="LZ298"/>
      <c r="MA298"/>
      <c r="MB298"/>
      <c r="MC298"/>
      <c r="MD298"/>
      <c r="ME298"/>
      <c r="MF298"/>
      <c r="MG298"/>
      <c r="MH298"/>
      <c r="MI298"/>
      <c r="MJ298"/>
      <c r="MK298"/>
      <c r="ML298"/>
      <c r="MM298"/>
      <c r="MN298"/>
      <c r="MO298"/>
      <c r="MP298"/>
      <c r="MQ298"/>
      <c r="MR298"/>
      <c r="MS298"/>
      <c r="MT298"/>
      <c r="MU298"/>
      <c r="MV298"/>
      <c r="MW298"/>
      <c r="MX298"/>
      <c r="MY298"/>
      <c r="MZ298"/>
      <c r="NA298"/>
      <c r="NB298"/>
      <c r="NC298"/>
      <c r="ND298"/>
      <c r="NE298"/>
      <c r="NF298"/>
      <c r="NG298"/>
      <c r="NH298"/>
      <c r="NI298"/>
      <c r="NJ298"/>
      <c r="NK298"/>
      <c r="NL298"/>
      <c r="NM298"/>
      <c r="NN298"/>
      <c r="NO298"/>
      <c r="NP298"/>
      <c r="NQ298"/>
      <c r="NR298"/>
      <c r="NS298"/>
      <c r="NT298"/>
      <c r="NU298"/>
      <c r="NV298"/>
      <c r="NW298"/>
      <c r="NX298"/>
      <c r="NY298"/>
      <c r="NZ298"/>
      <c r="OA298"/>
      <c r="OB298"/>
      <c r="OC298"/>
      <c r="OD298"/>
      <c r="OE298"/>
      <c r="OF298"/>
      <c r="OG298"/>
      <c r="OH298"/>
      <c r="OI298"/>
      <c r="OJ298"/>
      <c r="OK298"/>
      <c r="OL298"/>
      <c r="OM298"/>
      <c r="ON298"/>
      <c r="OO298"/>
      <c r="OP298"/>
      <c r="OQ298"/>
      <c r="OR298"/>
      <c r="OS298"/>
      <c r="OT298"/>
      <c r="OU298"/>
      <c r="OV298"/>
      <c r="OW298"/>
      <c r="OX298"/>
      <c r="OY298"/>
      <c r="OZ298"/>
      <c r="PA298"/>
      <c r="PB298"/>
      <c r="PC298"/>
      <c r="PD298"/>
      <c r="PE298"/>
      <c r="PF298"/>
      <c r="PG298"/>
      <c r="PH298"/>
      <c r="PI298"/>
      <c r="PJ298"/>
      <c r="PK298"/>
      <c r="PL298"/>
      <c r="PM298"/>
      <c r="PN298"/>
      <c r="PO298"/>
      <c r="PP298"/>
      <c r="PQ298"/>
      <c r="PR298"/>
      <c r="PS298"/>
      <c r="PT298"/>
      <c r="PU298"/>
      <c r="PV298"/>
      <c r="PW298"/>
      <c r="PX298"/>
      <c r="PY298"/>
      <c r="PZ298"/>
      <c r="QA298"/>
      <c r="QB298"/>
      <c r="QC298"/>
      <c r="QD298"/>
      <c r="QE298"/>
      <c r="QF298"/>
      <c r="QG298"/>
      <c r="QH298"/>
      <c r="QI298"/>
      <c r="QJ298"/>
      <c r="QK298"/>
      <c r="QL298"/>
      <c r="QM298"/>
      <c r="QN298"/>
      <c r="QO298"/>
      <c r="QP298"/>
      <c r="QQ298"/>
    </row>
    <row r="299" spans="1:459">
      <c r="A299" s="66" t="s">
        <v>365</v>
      </c>
      <c r="B299" s="5">
        <v>20933.499999999989</v>
      </c>
      <c r="C299" s="5">
        <v>745.49</v>
      </c>
      <c r="D299" s="5">
        <v>2161.33</v>
      </c>
      <c r="E299" s="5">
        <v>23840.319999999992</v>
      </c>
      <c r="F299"/>
      <c r="G299" s="68">
        <f t="shared" si="20"/>
        <v>42945</v>
      </c>
      <c r="H299" s="69">
        <f t="shared" si="21"/>
        <v>1851.9500000000005</v>
      </c>
      <c r="I299" s="69">
        <f t="shared" si="22"/>
        <v>2292.7400000000002</v>
      </c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>
        <f t="shared" si="24"/>
        <v>42952</v>
      </c>
      <c r="Y299" s="67">
        <f t="shared" si="23"/>
        <v>0</v>
      </c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 s="5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  <c r="DR299"/>
      <c r="DS299"/>
      <c r="DT299"/>
      <c r="DU299"/>
      <c r="DV299"/>
      <c r="DW299"/>
      <c r="DX299"/>
      <c r="DY299"/>
      <c r="DZ299"/>
      <c r="EA299"/>
      <c r="EB299"/>
      <c r="EC299"/>
      <c r="ED299"/>
      <c r="EE299"/>
      <c r="EF299"/>
      <c r="EG299"/>
      <c r="EH299"/>
      <c r="EI299"/>
      <c r="EJ299"/>
      <c r="EK299"/>
      <c r="EL299"/>
      <c r="EM299"/>
      <c r="EN299"/>
      <c r="EO299"/>
      <c r="EP299"/>
      <c r="EQ299"/>
      <c r="ER299"/>
      <c r="ES299"/>
      <c r="ET299"/>
      <c r="EU299"/>
      <c r="EV299"/>
      <c r="EW299"/>
      <c r="EX299"/>
      <c r="EY299"/>
      <c r="EZ299"/>
      <c r="FA299"/>
      <c r="FB299"/>
      <c r="FC299"/>
      <c r="FD299"/>
      <c r="FE299"/>
      <c r="FF299"/>
      <c r="FG299"/>
      <c r="FH299"/>
      <c r="FI299"/>
      <c r="FJ299"/>
      <c r="FK299"/>
      <c r="FL299"/>
      <c r="FM299"/>
      <c r="FN299"/>
      <c r="FO299"/>
      <c r="FP299"/>
      <c r="FQ299"/>
      <c r="FR299"/>
      <c r="FS299"/>
      <c r="FT299"/>
      <c r="FU299"/>
      <c r="FV299"/>
      <c r="FW299"/>
      <c r="FX299"/>
      <c r="FY299"/>
      <c r="FZ299"/>
      <c r="GA299"/>
      <c r="GB299"/>
      <c r="GC299"/>
      <c r="GD299"/>
      <c r="GE299"/>
      <c r="GF299"/>
      <c r="GG299"/>
      <c r="GH299"/>
      <c r="GI299"/>
      <c r="GJ299"/>
      <c r="GK299"/>
      <c r="GL299"/>
      <c r="GM299"/>
      <c r="GN299"/>
      <c r="GO299"/>
      <c r="GP299"/>
      <c r="GQ299"/>
      <c r="GR299"/>
      <c r="GS299"/>
      <c r="GT299"/>
      <c r="GU299"/>
      <c r="GV299"/>
      <c r="GW299"/>
      <c r="GX299"/>
      <c r="GY299"/>
      <c r="GZ299"/>
      <c r="HA299"/>
      <c r="HB299"/>
      <c r="HC299"/>
      <c r="HD299"/>
      <c r="HE299"/>
      <c r="HF299"/>
      <c r="HG299"/>
      <c r="HH299"/>
      <c r="HI299"/>
      <c r="HJ299"/>
      <c r="HK299"/>
      <c r="HL299"/>
      <c r="HM299"/>
      <c r="HN299"/>
      <c r="HO299"/>
      <c r="HP299"/>
      <c r="HQ299"/>
      <c r="HR299"/>
      <c r="HS299"/>
      <c r="HT299"/>
      <c r="HU299"/>
      <c r="HV299"/>
      <c r="HW299"/>
      <c r="HX299"/>
      <c r="HY299"/>
      <c r="HZ299"/>
      <c r="IA299"/>
      <c r="IB299"/>
      <c r="IC299"/>
      <c r="ID299"/>
      <c r="IE299"/>
      <c r="IF299"/>
      <c r="IG299"/>
      <c r="IH299"/>
      <c r="II299"/>
      <c r="IJ299"/>
      <c r="IK299"/>
      <c r="IL299"/>
      <c r="IM299"/>
      <c r="IN299"/>
      <c r="IO299"/>
      <c r="IP299"/>
      <c r="IQ299"/>
      <c r="IR299"/>
      <c r="IS299"/>
      <c r="IT299"/>
      <c r="IU299"/>
      <c r="IV299"/>
      <c r="IW299"/>
      <c r="IX299"/>
      <c r="IY299"/>
      <c r="IZ299"/>
      <c r="JA299"/>
      <c r="JB299"/>
      <c r="JC299"/>
      <c r="JD299"/>
      <c r="JE299"/>
      <c r="JF299"/>
      <c r="JG299"/>
      <c r="JH299"/>
      <c r="JI299"/>
      <c r="JJ299"/>
      <c r="JK299"/>
      <c r="JL299"/>
      <c r="JM299"/>
      <c r="JN299"/>
      <c r="JO299"/>
      <c r="JP299"/>
      <c r="JQ299"/>
      <c r="JR299"/>
      <c r="JS299"/>
      <c r="JT299"/>
      <c r="JU299"/>
      <c r="JV299"/>
      <c r="JW299"/>
      <c r="JX299"/>
      <c r="JY299"/>
      <c r="JZ299"/>
      <c r="KA299"/>
      <c r="KB299"/>
      <c r="KC299"/>
      <c r="KD299"/>
      <c r="KE299"/>
      <c r="KF299"/>
      <c r="KG299"/>
      <c r="KH299"/>
      <c r="KI299"/>
      <c r="KJ299"/>
      <c r="KK299"/>
      <c r="KL299"/>
      <c r="KM299"/>
      <c r="KN299"/>
      <c r="KO299"/>
      <c r="KP299"/>
      <c r="KQ299"/>
      <c r="KR299"/>
      <c r="KS299"/>
      <c r="KT299"/>
      <c r="KU299"/>
      <c r="KV299"/>
      <c r="KW299"/>
      <c r="KX299"/>
      <c r="KY299"/>
      <c r="KZ299"/>
      <c r="LA299"/>
      <c r="LB299"/>
      <c r="LC299"/>
      <c r="LD299"/>
      <c r="LE299"/>
      <c r="LF299"/>
      <c r="LG299"/>
      <c r="LH299"/>
      <c r="LI299"/>
      <c r="LJ299"/>
      <c r="LK299"/>
      <c r="LL299"/>
      <c r="LM299"/>
      <c r="LN299"/>
      <c r="LO299"/>
      <c r="LP299"/>
      <c r="LQ299"/>
      <c r="LR299"/>
      <c r="LS299"/>
      <c r="LT299"/>
      <c r="LU299"/>
      <c r="LV299"/>
      <c r="LW299"/>
      <c r="LX299"/>
      <c r="LY299"/>
      <c r="LZ299"/>
      <c r="MA299"/>
      <c r="MB299"/>
      <c r="MC299"/>
      <c r="MD299"/>
      <c r="ME299"/>
      <c r="MF299"/>
      <c r="MG299"/>
      <c r="MH299"/>
      <c r="MI299"/>
      <c r="MJ299"/>
      <c r="MK299"/>
      <c r="ML299"/>
      <c r="MM299"/>
      <c r="MN299"/>
      <c r="MO299"/>
      <c r="MP299"/>
      <c r="MQ299"/>
      <c r="MR299"/>
      <c r="MS299"/>
      <c r="MT299"/>
      <c r="MU299"/>
      <c r="MV299"/>
      <c r="MW299"/>
      <c r="MX299"/>
      <c r="MY299"/>
      <c r="MZ299"/>
      <c r="NA299"/>
      <c r="NB299"/>
      <c r="NC299"/>
      <c r="ND299"/>
      <c r="NE299"/>
      <c r="NF299"/>
      <c r="NG299"/>
      <c r="NH299"/>
      <c r="NI299"/>
      <c r="NJ299"/>
      <c r="NK299"/>
      <c r="NL299"/>
      <c r="NM299"/>
      <c r="NN299"/>
      <c r="NO299"/>
      <c r="NP299"/>
      <c r="NQ299"/>
      <c r="NR299"/>
      <c r="NS299"/>
      <c r="NT299"/>
      <c r="NU299"/>
      <c r="NV299"/>
      <c r="NW299"/>
      <c r="NX299"/>
      <c r="NY299"/>
      <c r="NZ299"/>
      <c r="OA299"/>
      <c r="OB299"/>
      <c r="OC299"/>
      <c r="OD299"/>
      <c r="OE299"/>
      <c r="OF299"/>
      <c r="OG299"/>
      <c r="OH299"/>
      <c r="OI299"/>
      <c r="OJ299"/>
      <c r="OK299"/>
      <c r="OL299"/>
      <c r="OM299"/>
      <c r="ON299"/>
      <c r="OO299"/>
      <c r="OP299"/>
      <c r="OQ299"/>
      <c r="OR299"/>
      <c r="OS299"/>
      <c r="OT299"/>
      <c r="OU299"/>
      <c r="OV299"/>
      <c r="OW299"/>
      <c r="OX299"/>
      <c r="OY299"/>
      <c r="OZ299"/>
      <c r="PA299"/>
      <c r="PB299"/>
      <c r="PC299"/>
      <c r="PD299"/>
      <c r="PE299"/>
      <c r="PF299"/>
      <c r="PG299"/>
      <c r="PH299"/>
      <c r="PI299"/>
      <c r="PJ299"/>
      <c r="PK299"/>
      <c r="PL299"/>
      <c r="PM299"/>
      <c r="PN299"/>
      <c r="PO299"/>
      <c r="PP299"/>
      <c r="PQ299"/>
      <c r="PR299"/>
      <c r="PS299"/>
      <c r="PT299"/>
      <c r="PU299"/>
      <c r="PV299"/>
      <c r="PW299"/>
      <c r="PX299"/>
      <c r="PY299"/>
      <c r="PZ299"/>
      <c r="QA299"/>
      <c r="QB299"/>
      <c r="QC299"/>
      <c r="QD299"/>
      <c r="QE299"/>
      <c r="QF299"/>
      <c r="QG299"/>
      <c r="QH299"/>
      <c r="QI299"/>
      <c r="QJ299"/>
      <c r="QK299"/>
      <c r="QL299"/>
      <c r="QM299"/>
      <c r="QN299"/>
      <c r="QO299"/>
      <c r="QP299"/>
      <c r="QQ299"/>
    </row>
    <row r="300" spans="1:459">
      <c r="A300" s="66" t="s">
        <v>366</v>
      </c>
      <c r="B300" s="5">
        <v>19780.649999999991</v>
      </c>
      <c r="C300" s="5">
        <v>2152.12</v>
      </c>
      <c r="D300" s="5">
        <v>3084.5200000000004</v>
      </c>
      <c r="E300" s="5">
        <v>25017.28999999999</v>
      </c>
      <c r="F300"/>
      <c r="G300" s="68">
        <f t="shared" si="20"/>
        <v>42952</v>
      </c>
      <c r="H300" s="69">
        <f t="shared" si="21"/>
        <v>745.49</v>
      </c>
      <c r="I300" s="69">
        <f t="shared" si="22"/>
        <v>2161.33</v>
      </c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>
        <f t="shared" si="24"/>
        <v>42959</v>
      </c>
      <c r="Y300" s="67">
        <f t="shared" si="23"/>
        <v>0</v>
      </c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 s="5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  <c r="DR300"/>
      <c r="DS300"/>
      <c r="DT300"/>
      <c r="DU300"/>
      <c r="DV300"/>
      <c r="DW300"/>
      <c r="DX300"/>
      <c r="DY300"/>
      <c r="DZ300"/>
      <c r="EA300"/>
      <c r="EB300"/>
      <c r="EC300"/>
      <c r="ED300"/>
      <c r="EE300"/>
      <c r="EF300"/>
      <c r="EG300"/>
      <c r="EH300"/>
      <c r="EI300"/>
      <c r="EJ300"/>
      <c r="EK300"/>
      <c r="EL300"/>
      <c r="EM300"/>
      <c r="EN300"/>
      <c r="EO300"/>
      <c r="EP300"/>
      <c r="EQ300"/>
      <c r="ER300"/>
      <c r="ES300"/>
      <c r="ET300"/>
      <c r="EU300"/>
      <c r="EV300"/>
      <c r="EW300"/>
      <c r="EX300"/>
      <c r="EY300"/>
      <c r="EZ300"/>
      <c r="FA300"/>
      <c r="FB300"/>
      <c r="FC300"/>
      <c r="FD300"/>
      <c r="FE300"/>
      <c r="FF300"/>
      <c r="FG300"/>
      <c r="FH300"/>
      <c r="FI300"/>
      <c r="FJ300"/>
      <c r="FK300"/>
      <c r="FL300"/>
      <c r="FM300"/>
      <c r="FN300"/>
      <c r="FO300"/>
      <c r="FP300"/>
      <c r="FQ300"/>
      <c r="FR300"/>
      <c r="FS300"/>
      <c r="FT300"/>
      <c r="FU300"/>
      <c r="FV300"/>
      <c r="FW300"/>
      <c r="FX300"/>
      <c r="FY300"/>
      <c r="FZ300"/>
      <c r="GA300"/>
      <c r="GB300"/>
      <c r="GC300"/>
      <c r="GD300"/>
      <c r="GE300"/>
      <c r="GF300"/>
      <c r="GG300"/>
      <c r="GH300"/>
      <c r="GI300"/>
      <c r="GJ300"/>
      <c r="GK300"/>
      <c r="GL300"/>
      <c r="GM300"/>
      <c r="GN300"/>
      <c r="GO300"/>
      <c r="GP300"/>
      <c r="GQ300"/>
      <c r="GR300"/>
      <c r="GS300"/>
      <c r="GT300"/>
      <c r="GU300"/>
      <c r="GV300"/>
      <c r="GW300"/>
      <c r="GX300"/>
      <c r="GY300"/>
      <c r="GZ300"/>
      <c r="HA300"/>
      <c r="HB300"/>
      <c r="HC300"/>
      <c r="HD300"/>
      <c r="HE300"/>
      <c r="HF300"/>
      <c r="HG300"/>
      <c r="HH300"/>
      <c r="HI300"/>
      <c r="HJ300"/>
      <c r="HK300"/>
      <c r="HL300"/>
      <c r="HM300"/>
      <c r="HN300"/>
      <c r="HO300"/>
      <c r="HP300"/>
      <c r="HQ300"/>
      <c r="HR300"/>
      <c r="HS300"/>
      <c r="HT300"/>
      <c r="HU300"/>
      <c r="HV300"/>
      <c r="HW300"/>
      <c r="HX300"/>
      <c r="HY300"/>
      <c r="HZ300"/>
      <c r="IA300"/>
      <c r="IB300"/>
      <c r="IC300"/>
      <c r="ID300"/>
      <c r="IE300"/>
      <c r="IF300"/>
      <c r="IG300"/>
      <c r="IH300"/>
      <c r="II300"/>
      <c r="IJ300"/>
      <c r="IK300"/>
      <c r="IL300"/>
      <c r="IM300"/>
      <c r="IN300"/>
      <c r="IO300"/>
      <c r="IP300"/>
      <c r="IQ300"/>
      <c r="IR300"/>
      <c r="IS300"/>
      <c r="IT300"/>
      <c r="IU300"/>
      <c r="IV300"/>
      <c r="IW300"/>
      <c r="IX300"/>
      <c r="IY300"/>
      <c r="IZ300"/>
      <c r="JA300"/>
      <c r="JB300"/>
      <c r="JC300"/>
      <c r="JD300"/>
      <c r="JE300"/>
      <c r="JF300"/>
      <c r="JG300"/>
      <c r="JH300"/>
      <c r="JI300"/>
      <c r="JJ300"/>
      <c r="JK300"/>
      <c r="JL300"/>
      <c r="JM300"/>
      <c r="JN300"/>
      <c r="JO300"/>
      <c r="JP300"/>
      <c r="JQ300"/>
      <c r="JR300"/>
      <c r="JS300"/>
      <c r="JT300"/>
      <c r="JU300"/>
      <c r="JV300"/>
      <c r="JW300"/>
      <c r="JX300"/>
      <c r="JY300"/>
      <c r="JZ300"/>
      <c r="KA300"/>
      <c r="KB300"/>
      <c r="KC300"/>
      <c r="KD300"/>
      <c r="KE300"/>
      <c r="KF300"/>
      <c r="KG300"/>
      <c r="KH300"/>
      <c r="KI300"/>
      <c r="KJ300"/>
      <c r="KK300"/>
      <c r="KL300"/>
      <c r="KM300"/>
      <c r="KN300"/>
      <c r="KO300"/>
      <c r="KP300"/>
      <c r="KQ300"/>
      <c r="KR300"/>
      <c r="KS300"/>
      <c r="KT300"/>
      <c r="KU300"/>
      <c r="KV300"/>
      <c r="KW300"/>
      <c r="KX300"/>
      <c r="KY300"/>
      <c r="KZ300"/>
      <c r="LA300"/>
      <c r="LB300"/>
      <c r="LC300"/>
      <c r="LD300"/>
      <c r="LE300"/>
      <c r="LF300"/>
      <c r="LG300"/>
      <c r="LH300"/>
      <c r="LI300"/>
      <c r="LJ300"/>
      <c r="LK300"/>
      <c r="LL300"/>
      <c r="LM300"/>
      <c r="LN300"/>
      <c r="LO300"/>
      <c r="LP300"/>
      <c r="LQ300"/>
      <c r="LR300"/>
      <c r="LS300"/>
      <c r="LT300"/>
      <c r="LU300"/>
      <c r="LV300"/>
      <c r="LW300"/>
      <c r="LX300"/>
      <c r="LY300"/>
      <c r="LZ300"/>
      <c r="MA300"/>
      <c r="MB300"/>
      <c r="MC300"/>
      <c r="MD300"/>
      <c r="ME300"/>
      <c r="MF300"/>
      <c r="MG300"/>
      <c r="MH300"/>
      <c r="MI300"/>
      <c r="MJ300"/>
      <c r="MK300"/>
      <c r="ML300"/>
      <c r="MM300"/>
      <c r="MN300"/>
      <c r="MO300"/>
      <c r="MP300"/>
      <c r="MQ300"/>
      <c r="MR300"/>
      <c r="MS300"/>
      <c r="MT300"/>
      <c r="MU300"/>
      <c r="MV300"/>
      <c r="MW300"/>
      <c r="MX300"/>
      <c r="MY300"/>
      <c r="MZ300"/>
      <c r="NA300"/>
      <c r="NB300"/>
      <c r="NC300"/>
      <c r="ND300"/>
      <c r="NE300"/>
      <c r="NF300"/>
      <c r="NG300"/>
      <c r="NH300"/>
      <c r="NI300"/>
      <c r="NJ300"/>
      <c r="NK300"/>
      <c r="NL300"/>
      <c r="NM300"/>
      <c r="NN300"/>
      <c r="NO300"/>
      <c r="NP300"/>
      <c r="NQ300"/>
      <c r="NR300"/>
      <c r="NS300"/>
      <c r="NT300"/>
      <c r="NU300"/>
      <c r="NV300"/>
      <c r="NW300"/>
      <c r="NX300"/>
      <c r="NY300"/>
      <c r="NZ300"/>
      <c r="OA300"/>
      <c r="OB300"/>
      <c r="OC300"/>
      <c r="OD300"/>
      <c r="OE300"/>
      <c r="OF300"/>
      <c r="OG300"/>
      <c r="OH300"/>
      <c r="OI300"/>
      <c r="OJ300"/>
      <c r="OK300"/>
      <c r="OL300"/>
      <c r="OM300"/>
      <c r="ON300"/>
      <c r="OO300"/>
      <c r="OP300"/>
      <c r="OQ300"/>
      <c r="OR300"/>
      <c r="OS300"/>
      <c r="OT300"/>
      <c r="OU300"/>
      <c r="OV300"/>
      <c r="OW300"/>
      <c r="OX300"/>
      <c r="OY300"/>
      <c r="OZ300"/>
      <c r="PA300"/>
      <c r="PB300"/>
      <c r="PC300"/>
      <c r="PD300"/>
      <c r="PE300"/>
      <c r="PF300"/>
      <c r="PG300"/>
      <c r="PH300"/>
      <c r="PI300"/>
      <c r="PJ300"/>
      <c r="PK300"/>
      <c r="PL300"/>
      <c r="PM300"/>
      <c r="PN300"/>
      <c r="PO300"/>
      <c r="PP300"/>
      <c r="PQ300"/>
      <c r="PR300"/>
      <c r="PS300"/>
      <c r="PT300"/>
      <c r="PU300"/>
      <c r="PV300"/>
      <c r="PW300"/>
      <c r="PX300"/>
      <c r="PY300"/>
      <c r="PZ300"/>
      <c r="QA300"/>
      <c r="QB300"/>
      <c r="QC300"/>
      <c r="QD300"/>
      <c r="QE300"/>
      <c r="QF300"/>
      <c r="QG300"/>
      <c r="QH300"/>
      <c r="QI300"/>
      <c r="QJ300"/>
      <c r="QK300"/>
      <c r="QL300"/>
      <c r="QM300"/>
      <c r="QN300"/>
      <c r="QO300"/>
      <c r="QP300"/>
      <c r="QQ300"/>
    </row>
    <row r="301" spans="1:459">
      <c r="A301" s="66" t="s">
        <v>367</v>
      </c>
      <c r="B301" s="5">
        <v>22006.250000000004</v>
      </c>
      <c r="C301" s="5">
        <v>1660.4700000000003</v>
      </c>
      <c r="D301" s="5">
        <v>1861.7200000000003</v>
      </c>
      <c r="E301" s="5">
        <v>25528.440000000006</v>
      </c>
      <c r="F301"/>
      <c r="G301" s="68">
        <f t="shared" si="20"/>
        <v>42959</v>
      </c>
      <c r="H301" s="69">
        <f t="shared" si="21"/>
        <v>2152.12</v>
      </c>
      <c r="I301" s="69">
        <f t="shared" si="22"/>
        <v>3084.5200000000004</v>
      </c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>
        <f t="shared" si="24"/>
        <v>42966</v>
      </c>
      <c r="Y301" s="67">
        <f t="shared" si="23"/>
        <v>0</v>
      </c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 s="5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  <c r="DR301"/>
      <c r="DS301"/>
      <c r="DT301"/>
      <c r="DU301"/>
      <c r="DV301"/>
      <c r="DW301"/>
      <c r="DX301"/>
      <c r="DY301"/>
      <c r="DZ301"/>
      <c r="EA301"/>
      <c r="EB301"/>
      <c r="EC301"/>
      <c r="ED301"/>
      <c r="EE301"/>
      <c r="EF301"/>
      <c r="EG301"/>
      <c r="EH301"/>
      <c r="EI301"/>
      <c r="EJ301"/>
      <c r="EK301"/>
      <c r="EL301"/>
      <c r="EM301"/>
      <c r="EN301"/>
      <c r="EO301"/>
      <c r="EP301"/>
      <c r="EQ301"/>
      <c r="ER301"/>
      <c r="ES301"/>
      <c r="ET301"/>
      <c r="EU301"/>
      <c r="EV301"/>
      <c r="EW301"/>
      <c r="EX301"/>
      <c r="EY301"/>
      <c r="EZ301"/>
      <c r="FA301"/>
      <c r="FB301"/>
      <c r="FC301"/>
      <c r="FD301"/>
      <c r="FE301"/>
      <c r="FF301"/>
      <c r="FG301"/>
      <c r="FH301"/>
      <c r="FI301"/>
      <c r="FJ301"/>
      <c r="FK301"/>
      <c r="FL301"/>
      <c r="FM301"/>
      <c r="FN301"/>
      <c r="FO301"/>
      <c r="FP301"/>
      <c r="FQ301"/>
      <c r="FR301"/>
      <c r="FS301"/>
      <c r="FT301"/>
      <c r="FU301"/>
      <c r="FV301"/>
      <c r="FW301"/>
      <c r="FX301"/>
      <c r="FY301"/>
      <c r="FZ301"/>
      <c r="GA301"/>
      <c r="GB301"/>
      <c r="GC301"/>
      <c r="GD301"/>
      <c r="GE301"/>
      <c r="GF301"/>
      <c r="GG301"/>
      <c r="GH301"/>
      <c r="GI301"/>
      <c r="GJ301"/>
      <c r="GK301"/>
      <c r="GL301"/>
      <c r="GM301"/>
      <c r="GN301"/>
      <c r="GO301"/>
      <c r="GP301"/>
      <c r="GQ301"/>
      <c r="GR301"/>
      <c r="GS301"/>
      <c r="GT301"/>
      <c r="GU301"/>
      <c r="GV301"/>
      <c r="GW301"/>
      <c r="GX301"/>
      <c r="GY301"/>
      <c r="GZ301"/>
      <c r="HA301"/>
      <c r="HB301"/>
      <c r="HC301"/>
      <c r="HD301"/>
      <c r="HE301"/>
      <c r="HF301"/>
      <c r="HG301"/>
      <c r="HH301"/>
      <c r="HI301"/>
      <c r="HJ301"/>
      <c r="HK301"/>
      <c r="HL301"/>
      <c r="HM301"/>
      <c r="HN301"/>
      <c r="HO301"/>
      <c r="HP301"/>
      <c r="HQ301"/>
      <c r="HR301"/>
      <c r="HS301"/>
      <c r="HT301"/>
      <c r="HU301"/>
      <c r="HV301"/>
      <c r="HW301"/>
      <c r="HX301"/>
      <c r="HY301"/>
      <c r="HZ301"/>
      <c r="IA301"/>
      <c r="IB301"/>
      <c r="IC301"/>
      <c r="ID301"/>
      <c r="IE301"/>
      <c r="IF301"/>
      <c r="IG301"/>
      <c r="IH301"/>
      <c r="II301"/>
      <c r="IJ301"/>
      <c r="IK301"/>
      <c r="IL301"/>
      <c r="IM301"/>
      <c r="IN301"/>
      <c r="IO301"/>
      <c r="IP301"/>
      <c r="IQ301"/>
      <c r="IR301"/>
      <c r="IS301"/>
      <c r="IT301"/>
      <c r="IU301"/>
      <c r="IV301"/>
      <c r="IW301"/>
      <c r="IX301"/>
      <c r="IY301"/>
      <c r="IZ301"/>
      <c r="JA301"/>
      <c r="JB301"/>
      <c r="JC301"/>
      <c r="JD301"/>
      <c r="JE301"/>
      <c r="JF301"/>
      <c r="JG301"/>
      <c r="JH301"/>
      <c r="JI301"/>
      <c r="JJ301"/>
      <c r="JK301"/>
      <c r="JL301"/>
      <c r="JM301"/>
      <c r="JN301"/>
      <c r="JO301"/>
      <c r="JP301"/>
      <c r="JQ301"/>
      <c r="JR301"/>
      <c r="JS301"/>
      <c r="JT301"/>
      <c r="JU301"/>
      <c r="JV301"/>
      <c r="JW301"/>
      <c r="JX301"/>
      <c r="JY301"/>
      <c r="JZ301"/>
      <c r="KA301"/>
      <c r="KB301"/>
      <c r="KC301"/>
      <c r="KD301"/>
      <c r="KE301"/>
      <c r="KF301"/>
      <c r="KG301"/>
      <c r="KH301"/>
      <c r="KI301"/>
      <c r="KJ301"/>
      <c r="KK301"/>
      <c r="KL301"/>
      <c r="KM301"/>
      <c r="KN301"/>
      <c r="KO301"/>
      <c r="KP301"/>
      <c r="KQ301"/>
      <c r="KR301"/>
      <c r="KS301"/>
      <c r="KT301"/>
      <c r="KU301"/>
      <c r="KV301"/>
      <c r="KW301"/>
      <c r="KX301"/>
      <c r="KY301"/>
      <c r="KZ301"/>
      <c r="LA301"/>
      <c r="LB301"/>
      <c r="LC301"/>
      <c r="LD301"/>
      <c r="LE301"/>
      <c r="LF301"/>
      <c r="LG301"/>
      <c r="LH301"/>
      <c r="LI301"/>
      <c r="LJ301"/>
      <c r="LK301"/>
      <c r="LL301"/>
      <c r="LM301"/>
      <c r="LN301"/>
      <c r="LO301"/>
      <c r="LP301"/>
      <c r="LQ301"/>
      <c r="LR301"/>
      <c r="LS301"/>
      <c r="LT301"/>
      <c r="LU301"/>
      <c r="LV301"/>
      <c r="LW301"/>
      <c r="LX301"/>
      <c r="LY301"/>
      <c r="LZ301"/>
      <c r="MA301"/>
      <c r="MB301"/>
      <c r="MC301"/>
      <c r="MD301"/>
      <c r="ME301"/>
      <c r="MF301"/>
      <c r="MG301"/>
      <c r="MH301"/>
      <c r="MI301"/>
      <c r="MJ301"/>
      <c r="MK301"/>
      <c r="ML301"/>
      <c r="MM301"/>
      <c r="MN301"/>
      <c r="MO301"/>
      <c r="MP301"/>
      <c r="MQ301"/>
      <c r="MR301"/>
      <c r="MS301"/>
      <c r="MT301"/>
      <c r="MU301"/>
      <c r="MV301"/>
      <c r="MW301"/>
      <c r="MX301"/>
      <c r="MY301"/>
      <c r="MZ301"/>
      <c r="NA301"/>
      <c r="NB301"/>
      <c r="NC301"/>
      <c r="ND301"/>
      <c r="NE301"/>
      <c r="NF301"/>
      <c r="NG301"/>
      <c r="NH301"/>
      <c r="NI301"/>
      <c r="NJ301"/>
      <c r="NK301"/>
      <c r="NL301"/>
      <c r="NM301"/>
      <c r="NN301"/>
      <c r="NO301"/>
      <c r="NP301"/>
      <c r="NQ301"/>
      <c r="NR301"/>
      <c r="NS301"/>
      <c r="NT301"/>
      <c r="NU301"/>
      <c r="NV301"/>
      <c r="NW301"/>
      <c r="NX301"/>
      <c r="NY301"/>
      <c r="NZ301"/>
      <c r="OA301"/>
      <c r="OB301"/>
      <c r="OC301"/>
      <c r="OD301"/>
      <c r="OE301"/>
      <c r="OF301"/>
      <c r="OG301"/>
      <c r="OH301"/>
      <c r="OI301"/>
      <c r="OJ301"/>
      <c r="OK301"/>
      <c r="OL301"/>
      <c r="OM301"/>
      <c r="ON301"/>
      <c r="OO301"/>
      <c r="OP301"/>
      <c r="OQ301"/>
      <c r="OR301"/>
      <c r="OS301"/>
      <c r="OT301"/>
      <c r="OU301"/>
      <c r="OV301"/>
      <c r="OW301"/>
      <c r="OX301"/>
      <c r="OY301"/>
      <c r="OZ301"/>
      <c r="PA301"/>
      <c r="PB301"/>
      <c r="PC301"/>
      <c r="PD301"/>
      <c r="PE301"/>
      <c r="PF301"/>
      <c r="PG301"/>
      <c r="PH301"/>
      <c r="PI301"/>
      <c r="PJ301"/>
      <c r="PK301"/>
      <c r="PL301"/>
      <c r="PM301"/>
      <c r="PN301"/>
      <c r="PO301"/>
      <c r="PP301"/>
      <c r="PQ301"/>
      <c r="PR301"/>
      <c r="PS301"/>
      <c r="PT301"/>
      <c r="PU301"/>
      <c r="PV301"/>
      <c r="PW301"/>
      <c r="PX301"/>
      <c r="PY301"/>
      <c r="PZ301"/>
      <c r="QA301"/>
      <c r="QB301"/>
      <c r="QC301"/>
      <c r="QD301"/>
      <c r="QE301"/>
      <c r="QF301"/>
      <c r="QG301"/>
      <c r="QH301"/>
      <c r="QI301"/>
      <c r="QJ301"/>
      <c r="QK301"/>
      <c r="QL301"/>
      <c r="QM301"/>
      <c r="QN301"/>
      <c r="QO301"/>
      <c r="QP301"/>
      <c r="QQ301"/>
    </row>
    <row r="302" spans="1:459">
      <c r="A302" s="66" t="s">
        <v>368</v>
      </c>
      <c r="B302" s="5">
        <v>21387.949999999993</v>
      </c>
      <c r="C302" s="5">
        <v>1686.16</v>
      </c>
      <c r="D302" s="5">
        <v>2935.1200000000003</v>
      </c>
      <c r="E302" s="5">
        <v>26009.229999999992</v>
      </c>
      <c r="F302"/>
      <c r="G302" s="68">
        <f t="shared" si="20"/>
        <v>42966</v>
      </c>
      <c r="H302" s="69">
        <f t="shared" si="21"/>
        <v>1660.4700000000003</v>
      </c>
      <c r="I302" s="69">
        <f t="shared" si="22"/>
        <v>1861.7200000000003</v>
      </c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>
        <f t="shared" si="24"/>
        <v>42973</v>
      </c>
      <c r="Y302" s="67">
        <f t="shared" si="23"/>
        <v>0</v>
      </c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 s="5"/>
      <c r="CP302"/>
      <c r="CQ302"/>
      <c r="CR302"/>
      <c r="CS302"/>
      <c r="CT302"/>
      <c r="CU302"/>
      <c r="CV302"/>
      <c r="CW302"/>
      <c r="CX302"/>
      <c r="CY302"/>
      <c r="CZ302"/>
      <c r="DA302"/>
      <c r="DB302"/>
      <c r="DC302"/>
      <c r="DD302"/>
      <c r="DE302"/>
      <c r="DF302"/>
      <c r="DG302"/>
      <c r="DH302"/>
      <c r="DI302"/>
      <c r="DJ302"/>
      <c r="DK302"/>
      <c r="DL302"/>
      <c r="DM302"/>
      <c r="DN302"/>
      <c r="DO302"/>
      <c r="DP302"/>
      <c r="DQ302"/>
      <c r="DR302"/>
      <c r="DS302"/>
      <c r="DT302"/>
      <c r="DU302"/>
      <c r="DV302"/>
      <c r="DW302"/>
      <c r="DX302"/>
      <c r="DY302"/>
      <c r="DZ302"/>
      <c r="EA302"/>
      <c r="EB302"/>
      <c r="EC302"/>
      <c r="ED302"/>
      <c r="EE302"/>
      <c r="EF302"/>
      <c r="EG302"/>
      <c r="EH302"/>
      <c r="EI302"/>
      <c r="EJ302"/>
      <c r="EK302"/>
      <c r="EL302"/>
      <c r="EM302"/>
      <c r="EN302"/>
      <c r="EO302"/>
      <c r="EP302"/>
      <c r="EQ302"/>
      <c r="ER302"/>
      <c r="ES302"/>
      <c r="ET302"/>
      <c r="EU302"/>
      <c r="EV302"/>
      <c r="EW302"/>
      <c r="EX302"/>
      <c r="EY302"/>
      <c r="EZ302"/>
      <c r="FA302"/>
      <c r="FB302"/>
      <c r="FC302"/>
      <c r="FD302"/>
      <c r="FE302"/>
      <c r="FF302"/>
      <c r="FG302"/>
      <c r="FH302"/>
      <c r="FI302"/>
      <c r="FJ302"/>
      <c r="FK302"/>
      <c r="FL302"/>
      <c r="FM302"/>
      <c r="FN302"/>
      <c r="FO302"/>
      <c r="FP302"/>
      <c r="FQ302"/>
      <c r="FR302"/>
      <c r="FS302"/>
      <c r="FT302"/>
      <c r="FU302"/>
      <c r="FV302"/>
      <c r="FW302"/>
      <c r="FX302"/>
      <c r="FY302"/>
      <c r="FZ302"/>
      <c r="GA302"/>
      <c r="GB302"/>
      <c r="GC302"/>
      <c r="GD302"/>
      <c r="GE302"/>
      <c r="GF302"/>
      <c r="GG302"/>
      <c r="GH302"/>
      <c r="GI302"/>
      <c r="GJ302"/>
      <c r="GK302"/>
      <c r="GL302"/>
      <c r="GM302"/>
      <c r="GN302"/>
      <c r="GO302"/>
      <c r="GP302"/>
      <c r="GQ302"/>
      <c r="GR302"/>
      <c r="GS302"/>
      <c r="GT302"/>
      <c r="GU302"/>
      <c r="GV302"/>
      <c r="GW302"/>
      <c r="GX302"/>
      <c r="GY302"/>
      <c r="GZ302"/>
      <c r="HA302"/>
      <c r="HB302"/>
      <c r="HC302"/>
      <c r="HD302"/>
      <c r="HE302"/>
      <c r="HF302"/>
      <c r="HG302"/>
      <c r="HH302"/>
      <c r="HI302"/>
      <c r="HJ302"/>
      <c r="HK302"/>
      <c r="HL302"/>
      <c r="HM302"/>
      <c r="HN302"/>
      <c r="HO302"/>
      <c r="HP302"/>
      <c r="HQ302"/>
      <c r="HR302"/>
      <c r="HS302"/>
      <c r="HT302"/>
      <c r="HU302"/>
      <c r="HV302"/>
      <c r="HW302"/>
      <c r="HX302"/>
      <c r="HY302"/>
      <c r="HZ302"/>
      <c r="IA302"/>
      <c r="IB302"/>
      <c r="IC302"/>
      <c r="ID302"/>
      <c r="IE302"/>
      <c r="IF302"/>
      <c r="IG302"/>
      <c r="IH302"/>
      <c r="II302"/>
      <c r="IJ302"/>
      <c r="IK302"/>
      <c r="IL302"/>
      <c r="IM302"/>
      <c r="IN302"/>
      <c r="IO302"/>
      <c r="IP302"/>
      <c r="IQ302"/>
      <c r="IR302"/>
      <c r="IS302"/>
      <c r="IT302"/>
      <c r="IU302"/>
      <c r="IV302"/>
      <c r="IW302"/>
      <c r="IX302"/>
      <c r="IY302"/>
      <c r="IZ302"/>
      <c r="JA302"/>
      <c r="JB302"/>
      <c r="JC302"/>
      <c r="JD302"/>
      <c r="JE302"/>
      <c r="JF302"/>
      <c r="JG302"/>
      <c r="JH302"/>
      <c r="JI302"/>
      <c r="JJ302"/>
      <c r="JK302"/>
      <c r="JL302"/>
      <c r="JM302"/>
      <c r="JN302"/>
      <c r="JO302"/>
      <c r="JP302"/>
      <c r="JQ302"/>
      <c r="JR302"/>
      <c r="JS302"/>
      <c r="JT302"/>
      <c r="JU302"/>
      <c r="JV302"/>
      <c r="JW302"/>
      <c r="JX302"/>
      <c r="JY302"/>
      <c r="JZ302"/>
      <c r="KA302"/>
      <c r="KB302"/>
      <c r="KC302"/>
      <c r="KD302"/>
      <c r="KE302"/>
      <c r="KF302"/>
      <c r="KG302"/>
      <c r="KH302"/>
      <c r="KI302"/>
      <c r="KJ302"/>
      <c r="KK302"/>
      <c r="KL302"/>
      <c r="KM302"/>
      <c r="KN302"/>
      <c r="KO302"/>
      <c r="KP302"/>
      <c r="KQ302"/>
      <c r="KR302"/>
      <c r="KS302"/>
      <c r="KT302"/>
      <c r="KU302"/>
      <c r="KV302"/>
      <c r="KW302"/>
      <c r="KX302"/>
      <c r="KY302"/>
      <c r="KZ302"/>
      <c r="LA302"/>
      <c r="LB302"/>
      <c r="LC302"/>
      <c r="LD302"/>
      <c r="LE302"/>
      <c r="LF302"/>
      <c r="LG302"/>
      <c r="LH302"/>
      <c r="LI302"/>
      <c r="LJ302"/>
      <c r="LK302"/>
      <c r="LL302"/>
      <c r="LM302"/>
      <c r="LN302"/>
      <c r="LO302"/>
      <c r="LP302"/>
      <c r="LQ302"/>
      <c r="LR302"/>
      <c r="LS302"/>
      <c r="LT302"/>
      <c r="LU302"/>
      <c r="LV302"/>
      <c r="LW302"/>
      <c r="LX302"/>
      <c r="LY302"/>
      <c r="LZ302"/>
      <c r="MA302"/>
      <c r="MB302"/>
      <c r="MC302"/>
      <c r="MD302"/>
      <c r="ME302"/>
      <c r="MF302"/>
      <c r="MG302"/>
      <c r="MH302"/>
      <c r="MI302"/>
      <c r="MJ302"/>
      <c r="MK302"/>
      <c r="ML302"/>
      <c r="MM302"/>
      <c r="MN302"/>
      <c r="MO302"/>
      <c r="MP302"/>
      <c r="MQ302"/>
      <c r="MR302"/>
      <c r="MS302"/>
      <c r="MT302"/>
      <c r="MU302"/>
      <c r="MV302"/>
      <c r="MW302"/>
      <c r="MX302"/>
      <c r="MY302"/>
      <c r="MZ302"/>
      <c r="NA302"/>
      <c r="NB302"/>
      <c r="NC302"/>
      <c r="ND302"/>
      <c r="NE302"/>
      <c r="NF302"/>
      <c r="NG302"/>
      <c r="NH302"/>
      <c r="NI302"/>
      <c r="NJ302"/>
      <c r="NK302"/>
      <c r="NL302"/>
      <c r="NM302"/>
      <c r="NN302"/>
      <c r="NO302"/>
      <c r="NP302"/>
      <c r="NQ302"/>
      <c r="NR302"/>
      <c r="NS302"/>
      <c r="NT302"/>
      <c r="NU302"/>
      <c r="NV302"/>
      <c r="NW302"/>
      <c r="NX302"/>
      <c r="NY302"/>
      <c r="NZ302"/>
      <c r="OA302"/>
      <c r="OB302"/>
      <c r="OC302"/>
      <c r="OD302"/>
      <c r="OE302"/>
      <c r="OF302"/>
      <c r="OG302"/>
      <c r="OH302"/>
      <c r="OI302"/>
      <c r="OJ302"/>
      <c r="OK302"/>
      <c r="OL302"/>
      <c r="OM302"/>
      <c r="ON302"/>
      <c r="OO302"/>
      <c r="OP302"/>
      <c r="OQ302"/>
      <c r="OR302"/>
      <c r="OS302"/>
      <c r="OT302"/>
      <c r="OU302"/>
      <c r="OV302"/>
      <c r="OW302"/>
      <c r="OX302"/>
      <c r="OY302"/>
      <c r="OZ302"/>
      <c r="PA302"/>
      <c r="PB302"/>
      <c r="PC302"/>
      <c r="PD302"/>
      <c r="PE302"/>
      <c r="PF302"/>
      <c r="PG302"/>
      <c r="PH302"/>
      <c r="PI302"/>
      <c r="PJ302"/>
      <c r="PK302"/>
      <c r="PL302"/>
      <c r="PM302"/>
      <c r="PN302"/>
      <c r="PO302"/>
      <c r="PP302"/>
      <c r="PQ302"/>
      <c r="PR302"/>
      <c r="PS302"/>
      <c r="PT302"/>
      <c r="PU302"/>
      <c r="PV302"/>
      <c r="PW302"/>
      <c r="PX302"/>
      <c r="PY302"/>
      <c r="PZ302"/>
      <c r="QA302"/>
      <c r="QB302"/>
      <c r="QC302"/>
      <c r="QD302"/>
      <c r="QE302"/>
      <c r="QF302"/>
      <c r="QG302"/>
      <c r="QH302"/>
      <c r="QI302"/>
      <c r="QJ302"/>
      <c r="QK302"/>
      <c r="QL302"/>
      <c r="QM302"/>
      <c r="QN302"/>
      <c r="QO302"/>
      <c r="QP302"/>
      <c r="QQ302"/>
    </row>
    <row r="303" spans="1:459">
      <c r="A303" s="66" t="s">
        <v>369</v>
      </c>
      <c r="B303" s="5">
        <v>23403.870000000003</v>
      </c>
      <c r="C303" s="5">
        <v>2248.6400000000003</v>
      </c>
      <c r="D303" s="5">
        <v>2533</v>
      </c>
      <c r="E303" s="5">
        <v>28185.510000000002</v>
      </c>
      <c r="F303"/>
      <c r="G303" s="68">
        <f t="shared" si="20"/>
        <v>42973</v>
      </c>
      <c r="H303" s="69">
        <f t="shared" si="21"/>
        <v>1686.16</v>
      </c>
      <c r="I303" s="69">
        <f t="shared" si="22"/>
        <v>2935.1200000000003</v>
      </c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>
        <f t="shared" si="24"/>
        <v>42980</v>
      </c>
      <c r="Y303" s="67">
        <f t="shared" si="23"/>
        <v>0</v>
      </c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 s="5"/>
      <c r="CP303"/>
      <c r="CQ303"/>
      <c r="CR303"/>
      <c r="CS303"/>
      <c r="CT303"/>
      <c r="CU303"/>
      <c r="CV303"/>
      <c r="CW303"/>
      <c r="CX303"/>
      <c r="CY303"/>
      <c r="CZ303"/>
      <c r="DA303"/>
      <c r="DB303"/>
      <c r="DC303"/>
      <c r="DD303"/>
      <c r="DE303"/>
      <c r="DF303"/>
      <c r="DG303"/>
      <c r="DH303"/>
      <c r="DI303"/>
      <c r="DJ303"/>
      <c r="DK303"/>
      <c r="DL303"/>
      <c r="DM303"/>
      <c r="DN303"/>
      <c r="DO303"/>
      <c r="DP303"/>
      <c r="DQ303"/>
      <c r="DR303"/>
      <c r="DS303"/>
      <c r="DT303"/>
      <c r="DU303"/>
      <c r="DV303"/>
      <c r="DW303"/>
      <c r="DX303"/>
      <c r="DY303"/>
      <c r="DZ303"/>
      <c r="EA303"/>
      <c r="EB303"/>
      <c r="EC303"/>
      <c r="ED303"/>
      <c r="EE303"/>
      <c r="EF303"/>
      <c r="EG303"/>
      <c r="EH303"/>
      <c r="EI303"/>
      <c r="EJ303"/>
      <c r="EK303"/>
      <c r="EL303"/>
      <c r="EM303"/>
      <c r="EN303"/>
      <c r="EO303"/>
      <c r="EP303"/>
      <c r="EQ303"/>
      <c r="ER303"/>
      <c r="ES303"/>
      <c r="ET303"/>
      <c r="EU303"/>
      <c r="EV303"/>
      <c r="EW303"/>
      <c r="EX303"/>
      <c r="EY303"/>
      <c r="EZ303"/>
      <c r="FA303"/>
      <c r="FB303"/>
      <c r="FC303"/>
      <c r="FD303"/>
      <c r="FE303"/>
      <c r="FF303"/>
      <c r="FG303"/>
      <c r="FH303"/>
      <c r="FI303"/>
      <c r="FJ303"/>
      <c r="FK303"/>
      <c r="FL303"/>
      <c r="FM303"/>
      <c r="FN303"/>
      <c r="FO303"/>
      <c r="FP303"/>
      <c r="FQ303"/>
      <c r="FR303"/>
      <c r="FS303"/>
      <c r="FT303"/>
      <c r="FU303"/>
      <c r="FV303"/>
      <c r="FW303"/>
      <c r="FX303"/>
      <c r="FY303"/>
      <c r="FZ303"/>
      <c r="GA303"/>
      <c r="GB303"/>
      <c r="GC303"/>
      <c r="GD303"/>
      <c r="GE303"/>
      <c r="GF303"/>
      <c r="GG303"/>
      <c r="GH303"/>
      <c r="GI303"/>
      <c r="GJ303"/>
      <c r="GK303"/>
      <c r="GL303"/>
      <c r="GM303"/>
      <c r="GN303"/>
      <c r="GO303"/>
      <c r="GP303"/>
      <c r="GQ303"/>
      <c r="GR303"/>
      <c r="GS303"/>
      <c r="GT303"/>
      <c r="GU303"/>
      <c r="GV303"/>
      <c r="GW303"/>
      <c r="GX303"/>
      <c r="GY303"/>
      <c r="GZ303"/>
      <c r="HA303"/>
      <c r="HB303"/>
      <c r="HC303"/>
      <c r="HD303"/>
      <c r="HE303"/>
      <c r="HF303"/>
      <c r="HG303"/>
      <c r="HH303"/>
      <c r="HI303"/>
      <c r="HJ303"/>
      <c r="HK303"/>
      <c r="HL303"/>
      <c r="HM303"/>
      <c r="HN303"/>
      <c r="HO303"/>
      <c r="HP303"/>
      <c r="HQ303"/>
      <c r="HR303"/>
      <c r="HS303"/>
      <c r="HT303"/>
      <c r="HU303"/>
      <c r="HV303"/>
      <c r="HW303"/>
      <c r="HX303"/>
      <c r="HY303"/>
      <c r="HZ303"/>
      <c r="IA303"/>
      <c r="IB303"/>
      <c r="IC303"/>
      <c r="ID303"/>
      <c r="IE303"/>
      <c r="IF303"/>
      <c r="IG303"/>
      <c r="IH303"/>
      <c r="II303"/>
      <c r="IJ303"/>
      <c r="IK303"/>
      <c r="IL303"/>
      <c r="IM303"/>
      <c r="IN303"/>
      <c r="IO303"/>
      <c r="IP303"/>
      <c r="IQ303"/>
      <c r="IR303"/>
      <c r="IS303"/>
      <c r="IT303"/>
      <c r="IU303"/>
      <c r="IV303"/>
      <c r="IW303"/>
      <c r="IX303"/>
      <c r="IY303"/>
      <c r="IZ303"/>
      <c r="JA303"/>
      <c r="JB303"/>
      <c r="JC303"/>
      <c r="JD303"/>
      <c r="JE303"/>
      <c r="JF303"/>
      <c r="JG303"/>
      <c r="JH303"/>
      <c r="JI303"/>
      <c r="JJ303"/>
      <c r="JK303"/>
      <c r="JL303"/>
      <c r="JM303"/>
      <c r="JN303"/>
      <c r="JO303"/>
      <c r="JP303"/>
      <c r="JQ303"/>
      <c r="JR303"/>
      <c r="JS303"/>
      <c r="JT303"/>
      <c r="JU303"/>
      <c r="JV303"/>
      <c r="JW303"/>
      <c r="JX303"/>
      <c r="JY303"/>
      <c r="JZ303"/>
      <c r="KA303"/>
      <c r="KB303"/>
      <c r="KC303"/>
      <c r="KD303"/>
      <c r="KE303"/>
      <c r="KF303"/>
      <c r="KG303"/>
      <c r="KH303"/>
      <c r="KI303"/>
      <c r="KJ303"/>
      <c r="KK303"/>
      <c r="KL303"/>
      <c r="KM303"/>
      <c r="KN303"/>
      <c r="KO303"/>
      <c r="KP303"/>
      <c r="KQ303"/>
      <c r="KR303"/>
      <c r="KS303"/>
      <c r="KT303"/>
      <c r="KU303"/>
      <c r="KV303"/>
      <c r="KW303"/>
      <c r="KX303"/>
      <c r="KY303"/>
      <c r="KZ303"/>
      <c r="LA303"/>
      <c r="LB303"/>
      <c r="LC303"/>
      <c r="LD303"/>
      <c r="LE303"/>
      <c r="LF303"/>
      <c r="LG303"/>
      <c r="LH303"/>
      <c r="LI303"/>
      <c r="LJ303"/>
      <c r="LK303"/>
      <c r="LL303"/>
      <c r="LM303"/>
      <c r="LN303"/>
      <c r="LO303"/>
      <c r="LP303"/>
      <c r="LQ303"/>
      <c r="LR303"/>
      <c r="LS303"/>
      <c r="LT303"/>
      <c r="LU303"/>
      <c r="LV303"/>
      <c r="LW303"/>
      <c r="LX303"/>
      <c r="LY303"/>
      <c r="LZ303"/>
      <c r="MA303"/>
      <c r="MB303"/>
      <c r="MC303"/>
      <c r="MD303"/>
      <c r="ME303"/>
      <c r="MF303"/>
      <c r="MG303"/>
      <c r="MH303"/>
      <c r="MI303"/>
      <c r="MJ303"/>
      <c r="MK303"/>
      <c r="ML303"/>
      <c r="MM303"/>
      <c r="MN303"/>
      <c r="MO303"/>
      <c r="MP303"/>
      <c r="MQ303"/>
      <c r="MR303"/>
      <c r="MS303"/>
      <c r="MT303"/>
      <c r="MU303"/>
      <c r="MV303"/>
      <c r="MW303"/>
      <c r="MX303"/>
      <c r="MY303"/>
      <c r="MZ303"/>
      <c r="NA303"/>
      <c r="NB303"/>
      <c r="NC303"/>
      <c r="ND303"/>
      <c r="NE303"/>
      <c r="NF303"/>
      <c r="NG303"/>
      <c r="NH303"/>
      <c r="NI303"/>
      <c r="NJ303"/>
      <c r="NK303"/>
      <c r="NL303"/>
      <c r="NM303"/>
      <c r="NN303"/>
      <c r="NO303"/>
      <c r="NP303"/>
      <c r="NQ303"/>
      <c r="NR303"/>
      <c r="NS303"/>
      <c r="NT303"/>
      <c r="NU303"/>
      <c r="NV303"/>
      <c r="NW303"/>
      <c r="NX303"/>
      <c r="NY303"/>
      <c r="NZ303"/>
      <c r="OA303"/>
      <c r="OB303"/>
      <c r="OC303"/>
      <c r="OD303"/>
      <c r="OE303"/>
      <c r="OF303"/>
      <c r="OG303"/>
      <c r="OH303"/>
      <c r="OI303"/>
      <c r="OJ303"/>
      <c r="OK303"/>
      <c r="OL303"/>
      <c r="OM303"/>
      <c r="ON303"/>
      <c r="OO303"/>
      <c r="OP303"/>
      <c r="OQ303"/>
      <c r="OR303"/>
      <c r="OS303"/>
      <c r="OT303"/>
      <c r="OU303"/>
      <c r="OV303"/>
      <c r="OW303"/>
      <c r="OX303"/>
      <c r="OY303"/>
      <c r="OZ303"/>
      <c r="PA303"/>
      <c r="PB303"/>
      <c r="PC303"/>
      <c r="PD303"/>
      <c r="PE303"/>
      <c r="PF303"/>
      <c r="PG303"/>
      <c r="PH303"/>
      <c r="PI303"/>
      <c r="PJ303"/>
      <c r="PK303"/>
      <c r="PL303"/>
      <c r="PM303"/>
      <c r="PN303"/>
      <c r="PO303"/>
      <c r="PP303"/>
      <c r="PQ303"/>
      <c r="PR303"/>
      <c r="PS303"/>
      <c r="PT303"/>
      <c r="PU303"/>
      <c r="PV303"/>
      <c r="PW303"/>
      <c r="PX303"/>
      <c r="PY303"/>
      <c r="PZ303"/>
      <c r="QA303"/>
      <c r="QB303"/>
      <c r="QC303"/>
      <c r="QD303"/>
      <c r="QE303"/>
      <c r="QF303"/>
      <c r="QG303"/>
      <c r="QH303"/>
      <c r="QI303"/>
      <c r="QJ303"/>
      <c r="QK303"/>
      <c r="QL303"/>
      <c r="QM303"/>
      <c r="QN303"/>
      <c r="QO303"/>
      <c r="QP303"/>
      <c r="QQ303"/>
    </row>
    <row r="304" spans="1:459">
      <c r="A304" s="66" t="s">
        <v>370</v>
      </c>
      <c r="B304" s="5">
        <v>23437.98</v>
      </c>
      <c r="C304" s="5">
        <v>1559.23</v>
      </c>
      <c r="D304" s="5">
        <v>2131.33</v>
      </c>
      <c r="E304" s="5">
        <v>27128.54</v>
      </c>
      <c r="F304"/>
      <c r="G304" s="68">
        <f t="shared" si="20"/>
        <v>42980</v>
      </c>
      <c r="H304" s="69">
        <f t="shared" si="21"/>
        <v>2248.6400000000003</v>
      </c>
      <c r="I304" s="69">
        <f t="shared" si="22"/>
        <v>2533</v>
      </c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>
        <f t="shared" si="24"/>
        <v>42987</v>
      </c>
      <c r="Y304" s="67">
        <f t="shared" si="23"/>
        <v>0</v>
      </c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 s="5"/>
      <c r="CP304"/>
      <c r="CQ304"/>
      <c r="CR304"/>
      <c r="CS304"/>
      <c r="CT304"/>
      <c r="CU304"/>
      <c r="CV304"/>
      <c r="CW304"/>
      <c r="CX304"/>
      <c r="CY304"/>
      <c r="CZ304"/>
      <c r="DA304"/>
      <c r="DB304"/>
      <c r="DC304"/>
      <c r="DD304"/>
      <c r="DE304"/>
      <c r="DF304"/>
      <c r="DG304"/>
      <c r="DH304"/>
      <c r="DI304"/>
      <c r="DJ304"/>
      <c r="DK304"/>
      <c r="DL304"/>
      <c r="DM304"/>
      <c r="DN304"/>
      <c r="DO304"/>
      <c r="DP304"/>
      <c r="DQ304"/>
      <c r="DR304"/>
      <c r="DS304"/>
      <c r="DT304"/>
      <c r="DU304"/>
      <c r="DV304"/>
      <c r="DW304"/>
      <c r="DX304"/>
      <c r="DY304"/>
      <c r="DZ304"/>
      <c r="EA304"/>
      <c r="EB304"/>
      <c r="EC304"/>
      <c r="ED304"/>
      <c r="EE304"/>
      <c r="EF304"/>
      <c r="EG304"/>
      <c r="EH304"/>
      <c r="EI304"/>
      <c r="EJ304"/>
      <c r="EK304"/>
      <c r="EL304"/>
      <c r="EM304"/>
      <c r="EN304"/>
      <c r="EO304"/>
      <c r="EP304"/>
      <c r="EQ304"/>
      <c r="ER304"/>
      <c r="ES304"/>
      <c r="ET304"/>
      <c r="EU304"/>
      <c r="EV304"/>
      <c r="EW304"/>
      <c r="EX304"/>
      <c r="EY304"/>
      <c r="EZ304"/>
      <c r="FA304"/>
      <c r="FB304"/>
      <c r="FC304"/>
      <c r="FD304"/>
      <c r="FE304"/>
      <c r="FF304"/>
      <c r="FG304"/>
      <c r="FH304"/>
      <c r="FI304"/>
      <c r="FJ304"/>
      <c r="FK304"/>
      <c r="FL304"/>
      <c r="FM304"/>
      <c r="FN304"/>
      <c r="FO304"/>
      <c r="FP304"/>
      <c r="FQ304"/>
      <c r="FR304"/>
      <c r="FS304"/>
      <c r="FT304"/>
      <c r="FU304"/>
      <c r="FV304"/>
      <c r="FW304"/>
      <c r="FX304"/>
      <c r="FY304"/>
      <c r="FZ304"/>
      <c r="GA304"/>
      <c r="GB304"/>
      <c r="GC304"/>
      <c r="GD304"/>
      <c r="GE304"/>
      <c r="GF304"/>
      <c r="GG304"/>
      <c r="GH304"/>
      <c r="GI304"/>
      <c r="GJ304"/>
      <c r="GK304"/>
      <c r="GL304"/>
      <c r="GM304"/>
      <c r="GN304"/>
      <c r="GO304"/>
      <c r="GP304"/>
      <c r="GQ304"/>
      <c r="GR304"/>
      <c r="GS304"/>
      <c r="GT304"/>
      <c r="GU304"/>
      <c r="GV304"/>
      <c r="GW304"/>
      <c r="GX304"/>
      <c r="GY304"/>
      <c r="GZ304"/>
      <c r="HA304"/>
      <c r="HB304"/>
      <c r="HC304"/>
      <c r="HD304"/>
      <c r="HE304"/>
      <c r="HF304"/>
      <c r="HG304"/>
      <c r="HH304"/>
      <c r="HI304"/>
      <c r="HJ304"/>
      <c r="HK304"/>
      <c r="HL304"/>
      <c r="HM304"/>
      <c r="HN304"/>
      <c r="HO304"/>
      <c r="HP304"/>
      <c r="HQ304"/>
      <c r="HR304"/>
      <c r="HS304"/>
      <c r="HT304"/>
      <c r="HU304"/>
      <c r="HV304"/>
      <c r="HW304"/>
      <c r="HX304"/>
      <c r="HY304"/>
      <c r="HZ304"/>
      <c r="IA304"/>
      <c r="IB304"/>
      <c r="IC304"/>
      <c r="ID304"/>
      <c r="IE304"/>
      <c r="IF304"/>
      <c r="IG304"/>
      <c r="IH304"/>
      <c r="II304"/>
      <c r="IJ304"/>
      <c r="IK304"/>
      <c r="IL304"/>
      <c r="IM304"/>
      <c r="IN304"/>
      <c r="IO304"/>
      <c r="IP304"/>
      <c r="IQ304"/>
      <c r="IR304"/>
      <c r="IS304"/>
      <c r="IT304"/>
      <c r="IU304"/>
      <c r="IV304"/>
      <c r="IW304"/>
      <c r="IX304"/>
      <c r="IY304"/>
      <c r="IZ304"/>
      <c r="JA304"/>
      <c r="JB304"/>
      <c r="JC304"/>
      <c r="JD304"/>
      <c r="JE304"/>
      <c r="JF304"/>
      <c r="JG304"/>
      <c r="JH304"/>
      <c r="JI304"/>
      <c r="JJ304"/>
      <c r="JK304"/>
      <c r="JL304"/>
      <c r="JM304"/>
      <c r="JN304"/>
      <c r="JO304"/>
      <c r="JP304"/>
      <c r="JQ304"/>
      <c r="JR304"/>
      <c r="JS304"/>
      <c r="JT304"/>
      <c r="JU304"/>
      <c r="JV304"/>
      <c r="JW304"/>
      <c r="JX304"/>
      <c r="JY304"/>
      <c r="JZ304"/>
      <c r="KA304"/>
      <c r="KB304"/>
      <c r="KC304"/>
      <c r="KD304"/>
      <c r="KE304"/>
      <c r="KF304"/>
      <c r="KG304"/>
      <c r="KH304"/>
      <c r="KI304"/>
      <c r="KJ304"/>
      <c r="KK304"/>
      <c r="KL304"/>
      <c r="KM304"/>
      <c r="KN304"/>
      <c r="KO304"/>
      <c r="KP304"/>
      <c r="KQ304"/>
      <c r="KR304"/>
      <c r="KS304"/>
      <c r="KT304"/>
      <c r="KU304"/>
      <c r="KV304"/>
      <c r="KW304"/>
      <c r="KX304"/>
      <c r="KY304"/>
      <c r="KZ304"/>
      <c r="LA304"/>
      <c r="LB304"/>
      <c r="LC304"/>
      <c r="LD304"/>
      <c r="LE304"/>
      <c r="LF304"/>
      <c r="LG304"/>
      <c r="LH304"/>
      <c r="LI304"/>
      <c r="LJ304"/>
      <c r="LK304"/>
      <c r="LL304"/>
      <c r="LM304"/>
      <c r="LN304"/>
      <c r="LO304"/>
      <c r="LP304"/>
      <c r="LQ304"/>
      <c r="LR304"/>
      <c r="LS304"/>
      <c r="LT304"/>
      <c r="LU304"/>
      <c r="LV304"/>
      <c r="LW304"/>
      <c r="LX304"/>
      <c r="LY304"/>
      <c r="LZ304"/>
      <c r="MA304"/>
      <c r="MB304"/>
      <c r="MC304"/>
      <c r="MD304"/>
      <c r="ME304"/>
      <c r="MF304"/>
      <c r="MG304"/>
      <c r="MH304"/>
      <c r="MI304"/>
      <c r="MJ304"/>
      <c r="MK304"/>
      <c r="ML304"/>
      <c r="MM304"/>
      <c r="MN304"/>
      <c r="MO304"/>
      <c r="MP304"/>
      <c r="MQ304"/>
      <c r="MR304"/>
      <c r="MS304"/>
      <c r="MT304"/>
      <c r="MU304"/>
      <c r="MV304"/>
      <c r="MW304"/>
      <c r="MX304"/>
      <c r="MY304"/>
      <c r="MZ304"/>
      <c r="NA304"/>
      <c r="NB304"/>
      <c r="NC304"/>
      <c r="ND304"/>
      <c r="NE304"/>
      <c r="NF304"/>
      <c r="NG304"/>
      <c r="NH304"/>
      <c r="NI304"/>
      <c r="NJ304"/>
      <c r="NK304"/>
      <c r="NL304"/>
      <c r="NM304"/>
      <c r="NN304"/>
      <c r="NO304"/>
      <c r="NP304"/>
      <c r="NQ304"/>
      <c r="NR304"/>
      <c r="NS304"/>
      <c r="NT304"/>
      <c r="NU304"/>
      <c r="NV304"/>
      <c r="NW304"/>
      <c r="NX304"/>
      <c r="NY304"/>
      <c r="NZ304"/>
      <c r="OA304"/>
      <c r="OB304"/>
      <c r="OC304"/>
      <c r="OD304"/>
      <c r="OE304"/>
      <c r="OF304"/>
      <c r="OG304"/>
      <c r="OH304"/>
      <c r="OI304"/>
      <c r="OJ304"/>
      <c r="OK304"/>
      <c r="OL304"/>
      <c r="OM304"/>
      <c r="ON304"/>
      <c r="OO304"/>
      <c r="OP304"/>
      <c r="OQ304"/>
      <c r="OR304"/>
      <c r="OS304"/>
      <c r="OT304"/>
      <c r="OU304"/>
      <c r="OV304"/>
      <c r="OW304"/>
      <c r="OX304"/>
      <c r="OY304"/>
      <c r="OZ304"/>
      <c r="PA304"/>
      <c r="PB304"/>
      <c r="PC304"/>
      <c r="PD304"/>
      <c r="PE304"/>
      <c r="PF304"/>
      <c r="PG304"/>
      <c r="PH304"/>
      <c r="PI304"/>
      <c r="PJ304"/>
      <c r="PK304"/>
      <c r="PL304"/>
      <c r="PM304"/>
      <c r="PN304"/>
      <c r="PO304"/>
      <c r="PP304"/>
      <c r="PQ304"/>
      <c r="PR304"/>
      <c r="PS304"/>
      <c r="PT304"/>
      <c r="PU304"/>
      <c r="PV304"/>
      <c r="PW304"/>
      <c r="PX304"/>
      <c r="PY304"/>
      <c r="PZ304"/>
      <c r="QA304"/>
      <c r="QB304"/>
      <c r="QC304"/>
      <c r="QD304"/>
      <c r="QE304"/>
      <c r="QF304"/>
      <c r="QG304"/>
      <c r="QH304"/>
      <c r="QI304"/>
      <c r="QJ304"/>
      <c r="QK304"/>
      <c r="QL304"/>
      <c r="QM304"/>
      <c r="QN304"/>
      <c r="QO304"/>
      <c r="QP304"/>
      <c r="QQ304"/>
    </row>
    <row r="305" spans="1:459">
      <c r="A305" s="66" t="s">
        <v>371</v>
      </c>
      <c r="B305" s="5">
        <v>22070.639999999992</v>
      </c>
      <c r="C305" s="5">
        <v>2342.4300000000003</v>
      </c>
      <c r="D305" s="5">
        <v>3036.3100000000004</v>
      </c>
      <c r="E305" s="5">
        <v>27449.379999999994</v>
      </c>
      <c r="F305"/>
      <c r="G305" s="68">
        <f t="shared" si="20"/>
        <v>42987</v>
      </c>
      <c r="H305" s="69">
        <f t="shared" si="21"/>
        <v>1559.23</v>
      </c>
      <c r="I305" s="69">
        <f t="shared" si="22"/>
        <v>2131.33</v>
      </c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>
        <f t="shared" si="24"/>
        <v>42994</v>
      </c>
      <c r="Y305" s="67">
        <f t="shared" si="23"/>
        <v>0</v>
      </c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 s="5"/>
      <c r="CP305"/>
      <c r="CQ305"/>
      <c r="CR305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  <c r="DR305"/>
      <c r="DS305"/>
      <c r="DT305"/>
      <c r="DU305"/>
      <c r="DV305"/>
      <c r="DW305"/>
      <c r="DX305"/>
      <c r="DY305"/>
      <c r="DZ305"/>
      <c r="EA305"/>
      <c r="EB305"/>
      <c r="EC305"/>
      <c r="ED305"/>
      <c r="EE305"/>
      <c r="EF305"/>
      <c r="EG305"/>
      <c r="EH305"/>
      <c r="EI305"/>
      <c r="EJ305"/>
      <c r="EK305"/>
      <c r="EL305"/>
      <c r="EM305"/>
      <c r="EN305"/>
      <c r="EO305"/>
      <c r="EP305"/>
      <c r="EQ305"/>
      <c r="ER305"/>
      <c r="ES305"/>
      <c r="ET305"/>
      <c r="EU305"/>
      <c r="EV305"/>
      <c r="EW305"/>
      <c r="EX305"/>
      <c r="EY305"/>
      <c r="EZ305"/>
      <c r="FA305"/>
      <c r="FB305"/>
      <c r="FC305"/>
      <c r="FD305"/>
      <c r="FE305"/>
      <c r="FF305"/>
      <c r="FG305"/>
      <c r="FH305"/>
      <c r="FI305"/>
      <c r="FJ305"/>
      <c r="FK305"/>
      <c r="FL305"/>
      <c r="FM305"/>
      <c r="FN305"/>
      <c r="FO305"/>
      <c r="FP305"/>
      <c r="FQ305"/>
      <c r="FR305"/>
      <c r="FS305"/>
      <c r="FT305"/>
      <c r="FU305"/>
      <c r="FV305"/>
      <c r="FW305"/>
      <c r="FX305"/>
      <c r="FY305"/>
      <c r="FZ305"/>
      <c r="GA305"/>
      <c r="GB305"/>
      <c r="GC305"/>
      <c r="GD305"/>
      <c r="GE305"/>
      <c r="GF305"/>
      <c r="GG305"/>
      <c r="GH305"/>
      <c r="GI305"/>
      <c r="GJ305"/>
      <c r="GK305"/>
      <c r="GL305"/>
      <c r="GM305"/>
      <c r="GN305"/>
      <c r="GO305"/>
      <c r="GP305"/>
      <c r="GQ305"/>
      <c r="GR305"/>
      <c r="GS305"/>
      <c r="GT305"/>
      <c r="GU305"/>
      <c r="GV305"/>
      <c r="GW305"/>
      <c r="GX305"/>
      <c r="GY305"/>
      <c r="GZ305"/>
      <c r="HA305"/>
      <c r="HB305"/>
      <c r="HC305"/>
      <c r="HD305"/>
      <c r="HE305"/>
      <c r="HF305"/>
      <c r="HG305"/>
      <c r="HH305"/>
      <c r="HI305"/>
      <c r="HJ305"/>
      <c r="HK305"/>
      <c r="HL305"/>
      <c r="HM305"/>
      <c r="HN305"/>
      <c r="HO305"/>
      <c r="HP305"/>
      <c r="HQ305"/>
      <c r="HR305"/>
      <c r="HS305"/>
      <c r="HT305"/>
      <c r="HU305"/>
      <c r="HV305"/>
      <c r="HW305"/>
      <c r="HX305"/>
      <c r="HY305"/>
      <c r="HZ305"/>
      <c r="IA305"/>
      <c r="IB305"/>
      <c r="IC305"/>
      <c r="ID305"/>
      <c r="IE305"/>
      <c r="IF305"/>
      <c r="IG305"/>
      <c r="IH305"/>
      <c r="II305"/>
      <c r="IJ305"/>
      <c r="IK305"/>
      <c r="IL305"/>
      <c r="IM305"/>
      <c r="IN305"/>
      <c r="IO305"/>
      <c r="IP305"/>
      <c r="IQ305"/>
      <c r="IR305"/>
      <c r="IS305"/>
      <c r="IT305"/>
      <c r="IU305"/>
      <c r="IV305"/>
      <c r="IW305"/>
      <c r="IX305"/>
      <c r="IY305"/>
      <c r="IZ305"/>
      <c r="JA305"/>
      <c r="JB305"/>
      <c r="JC305"/>
      <c r="JD305"/>
      <c r="JE305"/>
      <c r="JF305"/>
      <c r="JG305"/>
      <c r="JH305"/>
      <c r="JI305"/>
      <c r="JJ305"/>
      <c r="JK305"/>
      <c r="JL305"/>
      <c r="JM305"/>
      <c r="JN305"/>
      <c r="JO305"/>
      <c r="JP305"/>
      <c r="JQ305"/>
      <c r="JR305"/>
      <c r="JS305"/>
      <c r="JT305"/>
      <c r="JU305"/>
      <c r="JV305"/>
      <c r="JW305"/>
      <c r="JX305"/>
      <c r="JY305"/>
      <c r="JZ305"/>
      <c r="KA305"/>
      <c r="KB305"/>
      <c r="KC305"/>
      <c r="KD305"/>
      <c r="KE305"/>
      <c r="KF305"/>
      <c r="KG305"/>
      <c r="KH305"/>
      <c r="KI305"/>
      <c r="KJ305"/>
      <c r="KK305"/>
      <c r="KL305"/>
      <c r="KM305"/>
      <c r="KN305"/>
      <c r="KO305"/>
      <c r="KP305"/>
      <c r="KQ305"/>
      <c r="KR305"/>
      <c r="KS305"/>
      <c r="KT305"/>
      <c r="KU305"/>
      <c r="KV305"/>
      <c r="KW305"/>
      <c r="KX305"/>
      <c r="KY305"/>
      <c r="KZ305"/>
      <c r="LA305"/>
      <c r="LB305"/>
      <c r="LC305"/>
      <c r="LD305"/>
      <c r="LE305"/>
      <c r="LF305"/>
      <c r="LG305"/>
      <c r="LH305"/>
      <c r="LI305"/>
      <c r="LJ305"/>
      <c r="LK305"/>
      <c r="LL305"/>
      <c r="LM305"/>
      <c r="LN305"/>
      <c r="LO305"/>
      <c r="LP305"/>
      <c r="LQ305"/>
      <c r="LR305"/>
      <c r="LS305"/>
      <c r="LT305"/>
      <c r="LU305"/>
      <c r="LV305"/>
      <c r="LW305"/>
      <c r="LX305"/>
      <c r="LY305"/>
      <c r="LZ305"/>
      <c r="MA305"/>
      <c r="MB305"/>
      <c r="MC305"/>
      <c r="MD305"/>
      <c r="ME305"/>
      <c r="MF305"/>
      <c r="MG305"/>
      <c r="MH305"/>
      <c r="MI305"/>
      <c r="MJ305"/>
      <c r="MK305"/>
      <c r="ML305"/>
      <c r="MM305"/>
      <c r="MN305"/>
      <c r="MO305"/>
      <c r="MP305"/>
      <c r="MQ305"/>
      <c r="MR305"/>
      <c r="MS305"/>
      <c r="MT305"/>
      <c r="MU305"/>
      <c r="MV305"/>
      <c r="MW305"/>
      <c r="MX305"/>
      <c r="MY305"/>
      <c r="MZ305"/>
      <c r="NA305"/>
      <c r="NB305"/>
      <c r="NC305"/>
      <c r="ND305"/>
      <c r="NE305"/>
      <c r="NF305"/>
      <c r="NG305"/>
      <c r="NH305"/>
      <c r="NI305"/>
      <c r="NJ305"/>
      <c r="NK305"/>
      <c r="NL305"/>
      <c r="NM305"/>
      <c r="NN305"/>
      <c r="NO305"/>
      <c r="NP305"/>
      <c r="NQ305"/>
      <c r="NR305"/>
      <c r="NS305"/>
      <c r="NT305"/>
      <c r="NU305"/>
      <c r="NV305"/>
      <c r="NW305"/>
      <c r="NX305"/>
      <c r="NY305"/>
      <c r="NZ305"/>
      <c r="OA305"/>
      <c r="OB305"/>
      <c r="OC305"/>
      <c r="OD305"/>
      <c r="OE305"/>
      <c r="OF305"/>
      <c r="OG305"/>
      <c r="OH305"/>
      <c r="OI305"/>
      <c r="OJ305"/>
      <c r="OK305"/>
      <c r="OL305"/>
      <c r="OM305"/>
      <c r="ON305"/>
      <c r="OO305"/>
      <c r="OP305"/>
      <c r="OQ305"/>
      <c r="OR305"/>
      <c r="OS305"/>
      <c r="OT305"/>
      <c r="OU305"/>
      <c r="OV305"/>
      <c r="OW305"/>
      <c r="OX305"/>
      <c r="OY305"/>
      <c r="OZ305"/>
      <c r="PA305"/>
      <c r="PB305"/>
      <c r="PC305"/>
      <c r="PD305"/>
      <c r="PE305"/>
      <c r="PF305"/>
      <c r="PG305"/>
      <c r="PH305"/>
      <c r="PI305"/>
      <c r="PJ305"/>
      <c r="PK305"/>
      <c r="PL305"/>
      <c r="PM305"/>
      <c r="PN305"/>
      <c r="PO305"/>
      <c r="PP305"/>
      <c r="PQ305"/>
      <c r="PR305"/>
      <c r="PS305"/>
      <c r="PT305"/>
      <c r="PU305"/>
      <c r="PV305"/>
      <c r="PW305"/>
      <c r="PX305"/>
      <c r="PY305"/>
      <c r="PZ305"/>
      <c r="QA305"/>
      <c r="QB305"/>
      <c r="QC305"/>
      <c r="QD305"/>
      <c r="QE305"/>
      <c r="QF305"/>
      <c r="QG305"/>
      <c r="QH305"/>
      <c r="QI305"/>
      <c r="QJ305"/>
      <c r="QK305"/>
      <c r="QL305"/>
      <c r="QM305"/>
      <c r="QN305"/>
      <c r="QO305"/>
      <c r="QP305"/>
      <c r="QQ305"/>
    </row>
    <row r="306" spans="1:459">
      <c r="A306" s="66" t="s">
        <v>372</v>
      </c>
      <c r="B306" s="5">
        <v>22060.050000000003</v>
      </c>
      <c r="C306" s="5">
        <v>1374.65</v>
      </c>
      <c r="D306" s="5">
        <v>1889.05</v>
      </c>
      <c r="E306" s="5">
        <v>25323.750000000004</v>
      </c>
      <c r="F306"/>
      <c r="G306" s="68">
        <f t="shared" si="20"/>
        <v>42994</v>
      </c>
      <c r="H306" s="69">
        <f t="shared" si="21"/>
        <v>2342.4300000000003</v>
      </c>
      <c r="I306" s="69">
        <f t="shared" si="22"/>
        <v>3036.3100000000004</v>
      </c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>
        <f t="shared" si="24"/>
        <v>43001</v>
      </c>
      <c r="Y306" s="67">
        <f t="shared" si="23"/>
        <v>0</v>
      </c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 s="5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  <c r="DR306"/>
      <c r="DS306"/>
      <c r="DT306"/>
      <c r="DU306"/>
      <c r="DV306"/>
      <c r="DW306"/>
      <c r="DX306"/>
      <c r="DY306"/>
      <c r="DZ306"/>
      <c r="EA306"/>
      <c r="EB306"/>
      <c r="EC306"/>
      <c r="ED306"/>
      <c r="EE306"/>
      <c r="EF306"/>
      <c r="EG306"/>
      <c r="EH306"/>
      <c r="EI306"/>
      <c r="EJ306"/>
      <c r="EK306"/>
      <c r="EL306"/>
      <c r="EM306"/>
      <c r="EN306"/>
      <c r="EO306"/>
      <c r="EP306"/>
      <c r="EQ306"/>
      <c r="ER306"/>
      <c r="ES306"/>
      <c r="ET306"/>
      <c r="EU306"/>
      <c r="EV306"/>
      <c r="EW306"/>
      <c r="EX306"/>
      <c r="EY306"/>
      <c r="EZ306"/>
      <c r="FA306"/>
      <c r="FB306"/>
      <c r="FC306"/>
      <c r="FD306"/>
      <c r="FE306"/>
      <c r="FF306"/>
      <c r="FG306"/>
      <c r="FH306"/>
      <c r="FI306"/>
      <c r="FJ306"/>
      <c r="FK306"/>
      <c r="FL306"/>
      <c r="FM306"/>
      <c r="FN306"/>
      <c r="FO306"/>
      <c r="FP306"/>
      <c r="FQ306"/>
      <c r="FR306"/>
      <c r="FS306"/>
      <c r="FT306"/>
      <c r="FU306"/>
      <c r="FV306"/>
      <c r="FW306"/>
      <c r="FX306"/>
      <c r="FY306"/>
      <c r="FZ306"/>
      <c r="GA306"/>
      <c r="GB306"/>
      <c r="GC306"/>
      <c r="GD306"/>
      <c r="GE306"/>
      <c r="GF306"/>
      <c r="GG306"/>
      <c r="GH306"/>
      <c r="GI306"/>
      <c r="GJ306"/>
      <c r="GK306"/>
      <c r="GL306"/>
      <c r="GM306"/>
      <c r="GN306"/>
      <c r="GO306"/>
      <c r="GP306"/>
      <c r="GQ306"/>
      <c r="GR306"/>
      <c r="GS306"/>
      <c r="GT306"/>
      <c r="GU306"/>
      <c r="GV306"/>
      <c r="GW306"/>
      <c r="GX306"/>
      <c r="GY306"/>
      <c r="GZ306"/>
      <c r="HA306"/>
      <c r="HB306"/>
      <c r="HC306"/>
      <c r="HD306"/>
      <c r="HE306"/>
      <c r="HF306"/>
      <c r="HG306"/>
      <c r="HH306"/>
      <c r="HI306"/>
      <c r="HJ306"/>
      <c r="HK306"/>
      <c r="HL306"/>
      <c r="HM306"/>
      <c r="HN306"/>
      <c r="HO306"/>
      <c r="HP306"/>
      <c r="HQ306"/>
      <c r="HR306"/>
      <c r="HS306"/>
      <c r="HT306"/>
      <c r="HU306"/>
      <c r="HV306"/>
      <c r="HW306"/>
      <c r="HX306"/>
      <c r="HY306"/>
      <c r="HZ306"/>
      <c r="IA306"/>
      <c r="IB306"/>
      <c r="IC306"/>
      <c r="ID306"/>
      <c r="IE306"/>
      <c r="IF306"/>
      <c r="IG306"/>
      <c r="IH306"/>
      <c r="II306"/>
      <c r="IJ306"/>
      <c r="IK306"/>
      <c r="IL306"/>
      <c r="IM306"/>
      <c r="IN306"/>
      <c r="IO306"/>
      <c r="IP306"/>
      <c r="IQ306"/>
      <c r="IR306"/>
      <c r="IS306"/>
      <c r="IT306"/>
      <c r="IU306"/>
      <c r="IV306"/>
      <c r="IW306"/>
      <c r="IX306"/>
      <c r="IY306"/>
      <c r="IZ306"/>
      <c r="JA306"/>
      <c r="JB306"/>
      <c r="JC306"/>
      <c r="JD306"/>
      <c r="JE306"/>
      <c r="JF306"/>
      <c r="JG306"/>
      <c r="JH306"/>
      <c r="JI306"/>
      <c r="JJ306"/>
      <c r="JK306"/>
      <c r="JL306"/>
      <c r="JM306"/>
      <c r="JN306"/>
      <c r="JO306"/>
      <c r="JP306"/>
      <c r="JQ306"/>
      <c r="JR306"/>
      <c r="JS306"/>
      <c r="JT306"/>
      <c r="JU306"/>
      <c r="JV306"/>
      <c r="JW306"/>
      <c r="JX306"/>
      <c r="JY306"/>
      <c r="JZ306"/>
      <c r="KA306"/>
      <c r="KB306"/>
      <c r="KC306"/>
      <c r="KD306"/>
      <c r="KE306"/>
      <c r="KF306"/>
      <c r="KG306"/>
      <c r="KH306"/>
      <c r="KI306"/>
      <c r="KJ306"/>
      <c r="KK306"/>
      <c r="KL306"/>
      <c r="KM306"/>
      <c r="KN306"/>
      <c r="KO306"/>
      <c r="KP306"/>
      <c r="KQ306"/>
      <c r="KR306"/>
      <c r="KS306"/>
      <c r="KT306"/>
      <c r="KU306"/>
      <c r="KV306"/>
      <c r="KW306"/>
      <c r="KX306"/>
      <c r="KY306"/>
      <c r="KZ306"/>
      <c r="LA306"/>
      <c r="LB306"/>
      <c r="LC306"/>
      <c r="LD306"/>
      <c r="LE306"/>
      <c r="LF306"/>
      <c r="LG306"/>
      <c r="LH306"/>
      <c r="LI306"/>
      <c r="LJ306"/>
      <c r="LK306"/>
      <c r="LL306"/>
      <c r="LM306"/>
      <c r="LN306"/>
      <c r="LO306"/>
      <c r="LP306"/>
      <c r="LQ306"/>
      <c r="LR306"/>
      <c r="LS306"/>
      <c r="LT306"/>
      <c r="LU306"/>
      <c r="LV306"/>
      <c r="LW306"/>
      <c r="LX306"/>
      <c r="LY306"/>
      <c r="LZ306"/>
      <c r="MA306"/>
      <c r="MB306"/>
      <c r="MC306"/>
      <c r="MD306"/>
      <c r="ME306"/>
      <c r="MF306"/>
      <c r="MG306"/>
      <c r="MH306"/>
      <c r="MI306"/>
      <c r="MJ306"/>
      <c r="MK306"/>
      <c r="ML306"/>
      <c r="MM306"/>
      <c r="MN306"/>
      <c r="MO306"/>
      <c r="MP306"/>
      <c r="MQ306"/>
      <c r="MR306"/>
      <c r="MS306"/>
      <c r="MT306"/>
      <c r="MU306"/>
      <c r="MV306"/>
      <c r="MW306"/>
      <c r="MX306"/>
      <c r="MY306"/>
      <c r="MZ306"/>
      <c r="NA306"/>
      <c r="NB306"/>
      <c r="NC306"/>
      <c r="ND306"/>
      <c r="NE306"/>
      <c r="NF306"/>
      <c r="NG306"/>
      <c r="NH306"/>
      <c r="NI306"/>
      <c r="NJ306"/>
      <c r="NK306"/>
      <c r="NL306"/>
      <c r="NM306"/>
      <c r="NN306"/>
      <c r="NO306"/>
      <c r="NP306"/>
      <c r="NQ306"/>
      <c r="NR306"/>
      <c r="NS306"/>
      <c r="NT306"/>
      <c r="NU306"/>
      <c r="NV306"/>
      <c r="NW306"/>
      <c r="NX306"/>
      <c r="NY306"/>
      <c r="NZ306"/>
      <c r="OA306"/>
      <c r="OB306"/>
      <c r="OC306"/>
      <c r="OD306"/>
      <c r="OE306"/>
      <c r="OF306"/>
      <c r="OG306"/>
      <c r="OH306"/>
      <c r="OI306"/>
      <c r="OJ306"/>
      <c r="OK306"/>
      <c r="OL306"/>
      <c r="OM306"/>
      <c r="ON306"/>
      <c r="OO306"/>
      <c r="OP306"/>
      <c r="OQ306"/>
      <c r="OR306"/>
      <c r="OS306"/>
      <c r="OT306"/>
      <c r="OU306"/>
      <c r="OV306"/>
      <c r="OW306"/>
      <c r="OX306"/>
      <c r="OY306"/>
      <c r="OZ306"/>
      <c r="PA306"/>
      <c r="PB306"/>
      <c r="PC306"/>
      <c r="PD306"/>
      <c r="PE306"/>
      <c r="PF306"/>
      <c r="PG306"/>
      <c r="PH306"/>
      <c r="PI306"/>
      <c r="PJ306"/>
      <c r="PK306"/>
      <c r="PL306"/>
      <c r="PM306"/>
      <c r="PN306"/>
      <c r="PO306"/>
      <c r="PP306"/>
      <c r="PQ306"/>
      <c r="PR306"/>
      <c r="PS306"/>
      <c r="PT306"/>
      <c r="PU306"/>
      <c r="PV306"/>
      <c r="PW306"/>
      <c r="PX306"/>
      <c r="PY306"/>
      <c r="PZ306"/>
      <c r="QA306"/>
      <c r="QB306"/>
      <c r="QC306"/>
      <c r="QD306"/>
      <c r="QE306"/>
      <c r="QF306"/>
      <c r="QG306"/>
      <c r="QH306"/>
      <c r="QI306"/>
      <c r="QJ306"/>
      <c r="QK306"/>
      <c r="QL306"/>
      <c r="QM306"/>
      <c r="QN306"/>
      <c r="QO306"/>
      <c r="QP306"/>
      <c r="QQ306"/>
    </row>
    <row r="307" spans="1:459">
      <c r="A307" s="66" t="s">
        <v>373</v>
      </c>
      <c r="B307" s="5">
        <v>20003.820000000003</v>
      </c>
      <c r="C307" s="5">
        <v>1646.2200000000003</v>
      </c>
      <c r="D307" s="5">
        <v>2553.5699999999997</v>
      </c>
      <c r="E307" s="5">
        <v>24203.610000000004</v>
      </c>
      <c r="F307"/>
      <c r="G307" s="68">
        <f t="shared" si="20"/>
        <v>43001</v>
      </c>
      <c r="H307" s="69">
        <f t="shared" si="21"/>
        <v>1374.65</v>
      </c>
      <c r="I307" s="69">
        <f t="shared" si="22"/>
        <v>1889.05</v>
      </c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>
        <f t="shared" si="24"/>
        <v>43008</v>
      </c>
      <c r="Y307" s="67">
        <f t="shared" si="23"/>
        <v>0</v>
      </c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 s="5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  <c r="DR307"/>
      <c r="DS307"/>
      <c r="DT307"/>
      <c r="DU307"/>
      <c r="DV307"/>
      <c r="DW307"/>
      <c r="DX307"/>
      <c r="DY307"/>
      <c r="DZ307"/>
      <c r="EA307"/>
      <c r="EB307"/>
      <c r="EC307"/>
      <c r="ED307"/>
      <c r="EE307"/>
      <c r="EF307"/>
      <c r="EG307"/>
      <c r="EH307"/>
      <c r="EI307"/>
      <c r="EJ307"/>
      <c r="EK307"/>
      <c r="EL307"/>
      <c r="EM307"/>
      <c r="EN307"/>
      <c r="EO307"/>
      <c r="EP307"/>
      <c r="EQ307"/>
      <c r="ER307"/>
      <c r="ES307"/>
      <c r="ET307"/>
      <c r="EU307"/>
      <c r="EV307"/>
      <c r="EW307"/>
      <c r="EX307"/>
      <c r="EY307"/>
      <c r="EZ307"/>
      <c r="FA307"/>
      <c r="FB307"/>
      <c r="FC307"/>
      <c r="FD307"/>
      <c r="FE307"/>
      <c r="FF307"/>
      <c r="FG307"/>
      <c r="FH307"/>
      <c r="FI307"/>
      <c r="FJ307"/>
      <c r="FK307"/>
      <c r="FL307"/>
      <c r="FM307"/>
      <c r="FN307"/>
      <c r="FO307"/>
      <c r="FP307"/>
      <c r="FQ307"/>
      <c r="FR307"/>
      <c r="FS307"/>
      <c r="FT307"/>
      <c r="FU307"/>
      <c r="FV307"/>
      <c r="FW307"/>
      <c r="FX307"/>
      <c r="FY307"/>
      <c r="FZ307"/>
      <c r="GA307"/>
      <c r="GB307"/>
      <c r="GC307"/>
      <c r="GD307"/>
      <c r="GE307"/>
      <c r="GF307"/>
      <c r="GG307"/>
      <c r="GH307"/>
      <c r="GI307"/>
      <c r="GJ307"/>
      <c r="GK307"/>
      <c r="GL307"/>
      <c r="GM307"/>
      <c r="GN307"/>
      <c r="GO307"/>
      <c r="GP307"/>
      <c r="GQ307"/>
      <c r="GR307"/>
      <c r="GS307"/>
      <c r="GT307"/>
      <c r="GU307"/>
      <c r="GV307"/>
      <c r="GW307"/>
      <c r="GX307"/>
      <c r="GY307"/>
      <c r="GZ307"/>
      <c r="HA307"/>
      <c r="HB307"/>
      <c r="HC307"/>
      <c r="HD307"/>
      <c r="HE307"/>
      <c r="HF307"/>
      <c r="HG307"/>
      <c r="HH307"/>
      <c r="HI307"/>
      <c r="HJ307"/>
      <c r="HK307"/>
      <c r="HL307"/>
      <c r="HM307"/>
      <c r="HN307"/>
      <c r="HO307"/>
      <c r="HP307"/>
      <c r="HQ307"/>
      <c r="HR307"/>
      <c r="HS307"/>
      <c r="HT307"/>
      <c r="HU307"/>
      <c r="HV307"/>
      <c r="HW307"/>
      <c r="HX307"/>
      <c r="HY307"/>
      <c r="HZ307"/>
      <c r="IA307"/>
      <c r="IB307"/>
      <c r="IC307"/>
      <c r="ID307"/>
      <c r="IE307"/>
      <c r="IF307"/>
      <c r="IG307"/>
      <c r="IH307"/>
      <c r="II307"/>
      <c r="IJ307"/>
      <c r="IK307"/>
      <c r="IL307"/>
      <c r="IM307"/>
      <c r="IN307"/>
      <c r="IO307"/>
      <c r="IP307"/>
      <c r="IQ307"/>
      <c r="IR307"/>
      <c r="IS307"/>
      <c r="IT307"/>
      <c r="IU307"/>
      <c r="IV307"/>
      <c r="IW307"/>
      <c r="IX307"/>
      <c r="IY307"/>
      <c r="IZ307"/>
      <c r="JA307"/>
      <c r="JB307"/>
      <c r="JC307"/>
      <c r="JD307"/>
      <c r="JE307"/>
      <c r="JF307"/>
      <c r="JG307"/>
      <c r="JH307"/>
      <c r="JI307"/>
      <c r="JJ307"/>
      <c r="JK307"/>
      <c r="JL307"/>
      <c r="JM307"/>
      <c r="JN307"/>
      <c r="JO307"/>
      <c r="JP307"/>
      <c r="JQ307"/>
      <c r="JR307"/>
      <c r="JS307"/>
      <c r="JT307"/>
      <c r="JU307"/>
      <c r="JV307"/>
      <c r="JW307"/>
      <c r="JX307"/>
      <c r="JY307"/>
      <c r="JZ307"/>
      <c r="KA307"/>
      <c r="KB307"/>
      <c r="KC307"/>
      <c r="KD307"/>
      <c r="KE307"/>
      <c r="KF307"/>
      <c r="KG307"/>
      <c r="KH307"/>
      <c r="KI307"/>
      <c r="KJ307"/>
      <c r="KK307"/>
      <c r="KL307"/>
      <c r="KM307"/>
      <c r="KN307"/>
      <c r="KO307"/>
      <c r="KP307"/>
      <c r="KQ307"/>
      <c r="KR307"/>
      <c r="KS307"/>
      <c r="KT307"/>
      <c r="KU307"/>
      <c r="KV307"/>
      <c r="KW307"/>
      <c r="KX307"/>
      <c r="KY307"/>
      <c r="KZ307"/>
      <c r="LA307"/>
      <c r="LB307"/>
      <c r="LC307"/>
      <c r="LD307"/>
      <c r="LE307"/>
      <c r="LF307"/>
      <c r="LG307"/>
      <c r="LH307"/>
      <c r="LI307"/>
      <c r="LJ307"/>
      <c r="LK307"/>
      <c r="LL307"/>
      <c r="LM307"/>
      <c r="LN307"/>
      <c r="LO307"/>
      <c r="LP307"/>
      <c r="LQ307"/>
      <c r="LR307"/>
      <c r="LS307"/>
      <c r="LT307"/>
      <c r="LU307"/>
      <c r="LV307"/>
      <c r="LW307"/>
      <c r="LX307"/>
      <c r="LY307"/>
      <c r="LZ307"/>
      <c r="MA307"/>
      <c r="MB307"/>
      <c r="MC307"/>
      <c r="MD307"/>
      <c r="ME307"/>
      <c r="MF307"/>
      <c r="MG307"/>
      <c r="MH307"/>
      <c r="MI307"/>
      <c r="MJ307"/>
      <c r="MK307"/>
      <c r="ML307"/>
      <c r="MM307"/>
      <c r="MN307"/>
      <c r="MO307"/>
      <c r="MP307"/>
      <c r="MQ307"/>
      <c r="MR307"/>
      <c r="MS307"/>
      <c r="MT307"/>
      <c r="MU307"/>
      <c r="MV307"/>
      <c r="MW307"/>
      <c r="MX307"/>
      <c r="MY307"/>
      <c r="MZ307"/>
      <c r="NA307"/>
      <c r="NB307"/>
      <c r="NC307"/>
      <c r="ND307"/>
      <c r="NE307"/>
      <c r="NF307"/>
      <c r="NG307"/>
      <c r="NH307"/>
      <c r="NI307"/>
      <c r="NJ307"/>
      <c r="NK307"/>
      <c r="NL307"/>
      <c r="NM307"/>
      <c r="NN307"/>
      <c r="NO307"/>
      <c r="NP307"/>
      <c r="NQ307"/>
      <c r="NR307"/>
      <c r="NS307"/>
      <c r="NT307"/>
      <c r="NU307"/>
      <c r="NV307"/>
      <c r="NW307"/>
      <c r="NX307"/>
      <c r="NY307"/>
      <c r="NZ307"/>
      <c r="OA307"/>
      <c r="OB307"/>
      <c r="OC307"/>
      <c r="OD307"/>
      <c r="OE307"/>
      <c r="OF307"/>
      <c r="OG307"/>
      <c r="OH307"/>
      <c r="OI307"/>
      <c r="OJ307"/>
      <c r="OK307"/>
      <c r="OL307"/>
      <c r="OM307"/>
      <c r="ON307"/>
      <c r="OO307"/>
      <c r="OP307"/>
      <c r="OQ307"/>
      <c r="OR307"/>
      <c r="OS307"/>
      <c r="OT307"/>
      <c r="OU307"/>
      <c r="OV307"/>
      <c r="OW307"/>
      <c r="OX307"/>
      <c r="OY307"/>
      <c r="OZ307"/>
      <c r="PA307"/>
      <c r="PB307"/>
      <c r="PC307"/>
      <c r="PD307"/>
      <c r="PE307"/>
      <c r="PF307"/>
      <c r="PG307"/>
      <c r="PH307"/>
      <c r="PI307"/>
      <c r="PJ307"/>
      <c r="PK307"/>
      <c r="PL307"/>
      <c r="PM307"/>
      <c r="PN307"/>
      <c r="PO307"/>
      <c r="PP307"/>
      <c r="PQ307"/>
      <c r="PR307"/>
      <c r="PS307"/>
      <c r="PT307"/>
      <c r="PU307"/>
      <c r="PV307"/>
      <c r="PW307"/>
      <c r="PX307"/>
      <c r="PY307"/>
      <c r="PZ307"/>
      <c r="QA307"/>
      <c r="QB307"/>
      <c r="QC307"/>
      <c r="QD307"/>
      <c r="QE307"/>
      <c r="QF307"/>
      <c r="QG307"/>
      <c r="QH307"/>
      <c r="QI307"/>
      <c r="QJ307"/>
      <c r="QK307"/>
      <c r="QL307"/>
      <c r="QM307"/>
      <c r="QN307"/>
      <c r="QO307"/>
      <c r="QP307"/>
      <c r="QQ307"/>
    </row>
    <row r="308" spans="1:459">
      <c r="A308" s="66" t="s">
        <v>374</v>
      </c>
      <c r="B308" s="5">
        <v>23558.919999999991</v>
      </c>
      <c r="C308" s="5">
        <v>2310.2400000000002</v>
      </c>
      <c r="D308" s="5">
        <v>2882.8700000000003</v>
      </c>
      <c r="E308" s="5">
        <v>28752.029999999992</v>
      </c>
      <c r="F308"/>
      <c r="G308" s="68">
        <f t="shared" si="20"/>
        <v>43008</v>
      </c>
      <c r="H308" s="69">
        <f t="shared" si="21"/>
        <v>1646.2200000000003</v>
      </c>
      <c r="I308" s="69">
        <f t="shared" si="22"/>
        <v>2553.5699999999997</v>
      </c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>
        <f t="shared" si="24"/>
        <v>43015</v>
      </c>
      <c r="Y308" s="67">
        <f t="shared" si="23"/>
        <v>0</v>
      </c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 s="5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  <c r="FO308"/>
      <c r="FP308"/>
      <c r="FQ308"/>
      <c r="FR308"/>
      <c r="FS308"/>
      <c r="FT308"/>
      <c r="FU308"/>
      <c r="FV308"/>
      <c r="FW308"/>
      <c r="FX308"/>
      <c r="FY308"/>
      <c r="FZ308"/>
      <c r="GA308"/>
      <c r="GB308"/>
      <c r="GC308"/>
      <c r="GD308"/>
      <c r="GE308"/>
      <c r="GF308"/>
      <c r="GG308"/>
      <c r="GH308"/>
      <c r="GI308"/>
      <c r="GJ308"/>
      <c r="GK308"/>
      <c r="GL308"/>
      <c r="GM308"/>
      <c r="GN308"/>
      <c r="GO308"/>
      <c r="GP308"/>
      <c r="GQ308"/>
      <c r="GR308"/>
      <c r="GS308"/>
      <c r="GT308"/>
      <c r="GU308"/>
      <c r="GV308"/>
      <c r="GW308"/>
      <c r="GX308"/>
      <c r="GY308"/>
      <c r="GZ308"/>
      <c r="HA308"/>
      <c r="HB308"/>
      <c r="HC308"/>
      <c r="HD308"/>
      <c r="HE308"/>
      <c r="HF308"/>
      <c r="HG308"/>
      <c r="HH308"/>
      <c r="HI308"/>
      <c r="HJ308"/>
      <c r="HK308"/>
      <c r="HL308"/>
      <c r="HM308"/>
      <c r="HN308"/>
      <c r="HO308"/>
      <c r="HP308"/>
      <c r="HQ308"/>
      <c r="HR308"/>
      <c r="HS308"/>
      <c r="HT308"/>
      <c r="HU308"/>
      <c r="HV308"/>
      <c r="HW308"/>
      <c r="HX308"/>
      <c r="HY308"/>
      <c r="HZ308"/>
      <c r="IA308"/>
      <c r="IB308"/>
      <c r="IC308"/>
      <c r="ID308"/>
      <c r="IE308"/>
      <c r="IF308"/>
      <c r="IG308"/>
      <c r="IH308"/>
      <c r="II308"/>
      <c r="IJ308"/>
      <c r="IK308"/>
      <c r="IL308"/>
      <c r="IM308"/>
      <c r="IN308"/>
      <c r="IO308"/>
      <c r="IP308"/>
      <c r="IQ308"/>
      <c r="IR308"/>
      <c r="IS308"/>
      <c r="IT308"/>
      <c r="IU308"/>
      <c r="IV308"/>
      <c r="IW308"/>
      <c r="IX308"/>
      <c r="IY308"/>
      <c r="IZ308"/>
      <c r="JA308"/>
      <c r="JB308"/>
      <c r="JC308"/>
      <c r="JD308"/>
      <c r="JE308"/>
      <c r="JF308"/>
      <c r="JG308"/>
      <c r="JH308"/>
      <c r="JI308"/>
      <c r="JJ308"/>
      <c r="JK308"/>
      <c r="JL308"/>
      <c r="JM308"/>
      <c r="JN308"/>
      <c r="JO308"/>
      <c r="JP308"/>
      <c r="JQ308"/>
      <c r="JR308"/>
      <c r="JS308"/>
      <c r="JT308"/>
      <c r="JU308"/>
      <c r="JV308"/>
      <c r="JW308"/>
      <c r="JX308"/>
      <c r="JY308"/>
      <c r="JZ308"/>
      <c r="KA308"/>
      <c r="KB308"/>
      <c r="KC308"/>
      <c r="KD308"/>
      <c r="KE308"/>
      <c r="KF308"/>
      <c r="KG308"/>
      <c r="KH308"/>
      <c r="KI308"/>
      <c r="KJ308"/>
      <c r="KK308"/>
      <c r="KL308"/>
      <c r="KM308"/>
      <c r="KN308"/>
      <c r="KO308"/>
      <c r="KP308"/>
      <c r="KQ308"/>
      <c r="KR308"/>
      <c r="KS308"/>
      <c r="KT308"/>
      <c r="KU308"/>
      <c r="KV308"/>
      <c r="KW308"/>
      <c r="KX308"/>
      <c r="KY308"/>
      <c r="KZ308"/>
      <c r="LA308"/>
      <c r="LB308"/>
      <c r="LC308"/>
      <c r="LD308"/>
      <c r="LE308"/>
      <c r="LF308"/>
      <c r="LG308"/>
      <c r="LH308"/>
      <c r="LI308"/>
      <c r="LJ308"/>
      <c r="LK308"/>
      <c r="LL308"/>
      <c r="LM308"/>
      <c r="LN308"/>
      <c r="LO308"/>
      <c r="LP308"/>
      <c r="LQ308"/>
      <c r="LR308"/>
      <c r="LS308"/>
      <c r="LT308"/>
      <c r="LU308"/>
      <c r="LV308"/>
      <c r="LW308"/>
      <c r="LX308"/>
      <c r="LY308"/>
      <c r="LZ308"/>
      <c r="MA308"/>
      <c r="MB308"/>
      <c r="MC308"/>
      <c r="MD308"/>
      <c r="ME308"/>
      <c r="MF308"/>
      <c r="MG308"/>
      <c r="MH308"/>
      <c r="MI308"/>
      <c r="MJ308"/>
      <c r="MK308"/>
      <c r="ML308"/>
      <c r="MM308"/>
      <c r="MN308"/>
      <c r="MO308"/>
      <c r="MP308"/>
      <c r="MQ308"/>
      <c r="MR308"/>
      <c r="MS308"/>
      <c r="MT308"/>
      <c r="MU308"/>
      <c r="MV308"/>
      <c r="MW308"/>
      <c r="MX308"/>
      <c r="MY308"/>
      <c r="MZ308"/>
      <c r="NA308"/>
      <c r="NB308"/>
      <c r="NC308"/>
      <c r="ND308"/>
      <c r="NE308"/>
      <c r="NF308"/>
      <c r="NG308"/>
      <c r="NH308"/>
      <c r="NI308"/>
      <c r="NJ308"/>
      <c r="NK308"/>
      <c r="NL308"/>
      <c r="NM308"/>
      <c r="NN308"/>
      <c r="NO308"/>
      <c r="NP308"/>
      <c r="NQ308"/>
      <c r="NR308"/>
      <c r="NS308"/>
      <c r="NT308"/>
      <c r="NU308"/>
      <c r="NV308"/>
      <c r="NW308"/>
      <c r="NX308"/>
      <c r="NY308"/>
      <c r="NZ308"/>
      <c r="OA308"/>
      <c r="OB308"/>
      <c r="OC308"/>
      <c r="OD308"/>
      <c r="OE308"/>
      <c r="OF308"/>
      <c r="OG308"/>
      <c r="OH308"/>
      <c r="OI308"/>
      <c r="OJ308"/>
      <c r="OK308"/>
      <c r="OL308"/>
      <c r="OM308"/>
      <c r="ON308"/>
      <c r="OO308"/>
      <c r="OP308"/>
      <c r="OQ308"/>
      <c r="OR308"/>
      <c r="OS308"/>
      <c r="OT308"/>
      <c r="OU308"/>
      <c r="OV308"/>
      <c r="OW308"/>
      <c r="OX308"/>
      <c r="OY308"/>
      <c r="OZ308"/>
      <c r="PA308"/>
      <c r="PB308"/>
      <c r="PC308"/>
      <c r="PD308"/>
      <c r="PE308"/>
      <c r="PF308"/>
      <c r="PG308"/>
      <c r="PH308"/>
      <c r="PI308"/>
      <c r="PJ308"/>
      <c r="PK308"/>
      <c r="PL308"/>
      <c r="PM308"/>
      <c r="PN308"/>
      <c r="PO308"/>
      <c r="PP308"/>
      <c r="PQ308"/>
      <c r="PR308"/>
      <c r="PS308"/>
      <c r="PT308"/>
      <c r="PU308"/>
      <c r="PV308"/>
      <c r="PW308"/>
      <c r="PX308"/>
      <c r="PY308"/>
      <c r="PZ308"/>
      <c r="QA308"/>
      <c r="QB308"/>
      <c r="QC308"/>
      <c r="QD308"/>
      <c r="QE308"/>
      <c r="QF308"/>
      <c r="QG308"/>
      <c r="QH308"/>
      <c r="QI308"/>
      <c r="QJ308"/>
      <c r="QK308"/>
      <c r="QL308"/>
      <c r="QM308"/>
      <c r="QN308"/>
      <c r="QO308"/>
      <c r="QP308"/>
      <c r="QQ308"/>
    </row>
    <row r="309" spans="1:459">
      <c r="A309" s="66" t="s">
        <v>375</v>
      </c>
      <c r="B309" s="5">
        <v>20634.929999999997</v>
      </c>
      <c r="C309" s="5">
        <v>1816.31</v>
      </c>
      <c r="D309" s="5">
        <v>2335.59</v>
      </c>
      <c r="E309" s="5">
        <v>24786.829999999998</v>
      </c>
      <c r="F309"/>
      <c r="G309" s="68">
        <f t="shared" si="20"/>
        <v>43015</v>
      </c>
      <c r="H309" s="69">
        <f t="shared" si="21"/>
        <v>2310.2400000000002</v>
      </c>
      <c r="I309" s="69">
        <f t="shared" si="22"/>
        <v>2882.8700000000003</v>
      </c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>
        <f t="shared" si="24"/>
        <v>43022</v>
      </c>
      <c r="Y309" s="67">
        <f t="shared" si="23"/>
        <v>0</v>
      </c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 s="5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  <c r="DR309"/>
      <c r="DS309"/>
      <c r="DT309"/>
      <c r="DU309"/>
      <c r="DV309"/>
      <c r="DW309"/>
      <c r="DX309"/>
      <c r="DY309"/>
      <c r="DZ309"/>
      <c r="EA309"/>
      <c r="EB309"/>
      <c r="EC309"/>
      <c r="ED309"/>
      <c r="EE309"/>
      <c r="EF309"/>
      <c r="EG309"/>
      <c r="EH309"/>
      <c r="EI309"/>
      <c r="EJ309"/>
      <c r="EK309"/>
      <c r="EL309"/>
      <c r="EM309"/>
      <c r="EN309"/>
      <c r="EO309"/>
      <c r="EP309"/>
      <c r="EQ309"/>
      <c r="ER309"/>
      <c r="ES309"/>
      <c r="ET309"/>
      <c r="EU309"/>
      <c r="EV309"/>
      <c r="EW309"/>
      <c r="EX309"/>
      <c r="EY309"/>
      <c r="EZ309"/>
      <c r="FA309"/>
      <c r="FB309"/>
      <c r="FC309"/>
      <c r="FD309"/>
      <c r="FE309"/>
      <c r="FF309"/>
      <c r="FG309"/>
      <c r="FH309"/>
      <c r="FI309"/>
      <c r="FJ309"/>
      <c r="FK309"/>
      <c r="FL309"/>
      <c r="FM309"/>
      <c r="FN309"/>
      <c r="FO309"/>
      <c r="FP309"/>
      <c r="FQ309"/>
      <c r="FR309"/>
      <c r="FS309"/>
      <c r="FT309"/>
      <c r="FU309"/>
      <c r="FV309"/>
      <c r="FW309"/>
      <c r="FX309"/>
      <c r="FY309"/>
      <c r="FZ309"/>
      <c r="GA309"/>
      <c r="GB309"/>
      <c r="GC309"/>
      <c r="GD309"/>
      <c r="GE309"/>
      <c r="GF309"/>
      <c r="GG309"/>
      <c r="GH309"/>
      <c r="GI309"/>
      <c r="GJ309"/>
      <c r="GK309"/>
      <c r="GL309"/>
      <c r="GM309"/>
      <c r="GN309"/>
      <c r="GO309"/>
      <c r="GP309"/>
      <c r="GQ309"/>
      <c r="GR309"/>
      <c r="GS309"/>
      <c r="GT309"/>
      <c r="GU309"/>
      <c r="GV309"/>
      <c r="GW309"/>
      <c r="GX309"/>
      <c r="GY309"/>
      <c r="GZ309"/>
      <c r="HA309"/>
      <c r="HB309"/>
      <c r="HC309"/>
      <c r="HD309"/>
      <c r="HE309"/>
      <c r="HF309"/>
      <c r="HG309"/>
      <c r="HH309"/>
      <c r="HI309"/>
      <c r="HJ309"/>
      <c r="HK309"/>
      <c r="HL309"/>
      <c r="HM309"/>
      <c r="HN309"/>
      <c r="HO309"/>
      <c r="HP309"/>
      <c r="HQ309"/>
      <c r="HR309"/>
      <c r="HS309"/>
      <c r="HT309"/>
      <c r="HU309"/>
      <c r="HV309"/>
      <c r="HW309"/>
      <c r="HX309"/>
      <c r="HY309"/>
      <c r="HZ309"/>
      <c r="IA309"/>
      <c r="IB309"/>
      <c r="IC309"/>
      <c r="ID309"/>
      <c r="IE309"/>
      <c r="IF309"/>
      <c r="IG309"/>
      <c r="IH309"/>
      <c r="II309"/>
      <c r="IJ309"/>
      <c r="IK309"/>
      <c r="IL309"/>
      <c r="IM309"/>
      <c r="IN309"/>
      <c r="IO309"/>
      <c r="IP309"/>
      <c r="IQ309"/>
      <c r="IR309"/>
      <c r="IS309"/>
      <c r="IT309"/>
      <c r="IU309"/>
      <c r="IV309"/>
      <c r="IW309"/>
      <c r="IX309"/>
      <c r="IY309"/>
      <c r="IZ309"/>
      <c r="JA309"/>
      <c r="JB309"/>
      <c r="JC309"/>
      <c r="JD309"/>
      <c r="JE309"/>
      <c r="JF309"/>
      <c r="JG309"/>
      <c r="JH309"/>
      <c r="JI309"/>
      <c r="JJ309"/>
      <c r="JK309"/>
      <c r="JL309"/>
      <c r="JM309"/>
      <c r="JN309"/>
      <c r="JO309"/>
      <c r="JP309"/>
      <c r="JQ309"/>
      <c r="JR309"/>
      <c r="JS309"/>
      <c r="JT309"/>
      <c r="JU309"/>
      <c r="JV309"/>
      <c r="JW309"/>
      <c r="JX309"/>
      <c r="JY309"/>
      <c r="JZ309"/>
      <c r="KA309"/>
      <c r="KB309"/>
      <c r="KC309"/>
      <c r="KD309"/>
      <c r="KE309"/>
      <c r="KF309"/>
      <c r="KG309"/>
      <c r="KH309"/>
      <c r="KI309"/>
      <c r="KJ309"/>
      <c r="KK309"/>
      <c r="KL309"/>
      <c r="KM309"/>
      <c r="KN309"/>
      <c r="KO309"/>
      <c r="KP309"/>
      <c r="KQ309"/>
      <c r="KR309"/>
      <c r="KS309"/>
      <c r="KT309"/>
      <c r="KU309"/>
      <c r="KV309"/>
      <c r="KW309"/>
      <c r="KX309"/>
      <c r="KY309"/>
      <c r="KZ309"/>
      <c r="LA309"/>
      <c r="LB309"/>
      <c r="LC309"/>
      <c r="LD309"/>
      <c r="LE309"/>
      <c r="LF309"/>
      <c r="LG309"/>
      <c r="LH309"/>
      <c r="LI309"/>
      <c r="LJ309"/>
      <c r="LK309"/>
      <c r="LL309"/>
      <c r="LM309"/>
      <c r="LN309"/>
      <c r="LO309"/>
      <c r="LP309"/>
      <c r="LQ309"/>
      <c r="LR309"/>
      <c r="LS309"/>
      <c r="LT309"/>
      <c r="LU309"/>
      <c r="LV309"/>
      <c r="LW309"/>
      <c r="LX309"/>
      <c r="LY309"/>
      <c r="LZ309"/>
      <c r="MA309"/>
      <c r="MB309"/>
      <c r="MC309"/>
      <c r="MD309"/>
      <c r="ME309"/>
      <c r="MF309"/>
      <c r="MG309"/>
      <c r="MH309"/>
      <c r="MI309"/>
      <c r="MJ309"/>
      <c r="MK309"/>
      <c r="ML309"/>
      <c r="MM309"/>
      <c r="MN309"/>
      <c r="MO309"/>
      <c r="MP309"/>
      <c r="MQ309"/>
      <c r="MR309"/>
      <c r="MS309"/>
      <c r="MT309"/>
      <c r="MU309"/>
      <c r="MV309"/>
      <c r="MW309"/>
      <c r="MX309"/>
      <c r="MY309"/>
      <c r="MZ309"/>
      <c r="NA309"/>
      <c r="NB309"/>
      <c r="NC309"/>
      <c r="ND309"/>
      <c r="NE309"/>
      <c r="NF309"/>
      <c r="NG309"/>
      <c r="NH309"/>
      <c r="NI309"/>
      <c r="NJ309"/>
      <c r="NK309"/>
      <c r="NL309"/>
      <c r="NM309"/>
      <c r="NN309"/>
      <c r="NO309"/>
      <c r="NP309"/>
      <c r="NQ309"/>
      <c r="NR309"/>
      <c r="NS309"/>
      <c r="NT309"/>
      <c r="NU309"/>
      <c r="NV309"/>
      <c r="NW309"/>
      <c r="NX309"/>
      <c r="NY309"/>
      <c r="NZ309"/>
      <c r="OA309"/>
      <c r="OB309"/>
      <c r="OC309"/>
      <c r="OD309"/>
      <c r="OE309"/>
      <c r="OF309"/>
      <c r="OG309"/>
      <c r="OH309"/>
      <c r="OI309"/>
      <c r="OJ309"/>
      <c r="OK309"/>
      <c r="OL309"/>
      <c r="OM309"/>
      <c r="ON309"/>
      <c r="OO309"/>
      <c r="OP309"/>
      <c r="OQ309"/>
      <c r="OR309"/>
      <c r="OS309"/>
      <c r="OT309"/>
      <c r="OU309"/>
      <c r="OV309"/>
      <c r="OW309"/>
      <c r="OX309"/>
      <c r="OY309"/>
      <c r="OZ309"/>
      <c r="PA309"/>
      <c r="PB309"/>
      <c r="PC309"/>
      <c r="PD309"/>
      <c r="PE309"/>
      <c r="PF309"/>
      <c r="PG309"/>
      <c r="PH309"/>
      <c r="PI309"/>
      <c r="PJ309"/>
      <c r="PK309"/>
      <c r="PL309"/>
      <c r="PM309"/>
      <c r="PN309"/>
      <c r="PO309"/>
      <c r="PP309"/>
      <c r="PQ309"/>
      <c r="PR309"/>
      <c r="PS309"/>
      <c r="PT309"/>
      <c r="PU309"/>
      <c r="PV309"/>
      <c r="PW309"/>
      <c r="PX309"/>
      <c r="PY309"/>
      <c r="PZ309"/>
      <c r="QA309"/>
      <c r="QB309"/>
      <c r="QC309"/>
      <c r="QD309"/>
      <c r="QE309"/>
      <c r="QF309"/>
      <c r="QG309"/>
      <c r="QH309"/>
      <c r="QI309"/>
      <c r="QJ309"/>
      <c r="QK309"/>
      <c r="QL309"/>
      <c r="QM309"/>
      <c r="QN309"/>
      <c r="QO309"/>
      <c r="QP309"/>
      <c r="QQ309"/>
    </row>
    <row r="310" spans="1:459">
      <c r="A310" s="66" t="s">
        <v>376</v>
      </c>
      <c r="B310" s="5">
        <v>21474.160000000003</v>
      </c>
      <c r="C310" s="5">
        <v>2102.2399999999998</v>
      </c>
      <c r="D310" s="5">
        <v>3187.3700000000003</v>
      </c>
      <c r="E310" s="5">
        <v>26763.77</v>
      </c>
      <c r="F310"/>
      <c r="G310" s="68">
        <f t="shared" si="20"/>
        <v>43022</v>
      </c>
      <c r="H310" s="69">
        <f t="shared" si="21"/>
        <v>1816.31</v>
      </c>
      <c r="I310" s="69">
        <f t="shared" si="22"/>
        <v>2335.59</v>
      </c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>
        <f t="shared" si="24"/>
        <v>43029</v>
      </c>
      <c r="Y310" s="67">
        <f t="shared" si="23"/>
        <v>0</v>
      </c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  <c r="BL310"/>
      <c r="BM310"/>
      <c r="BN310"/>
      <c r="BO310"/>
      <c r="BP310"/>
      <c r="BQ310"/>
      <c r="BR310"/>
      <c r="BS310"/>
      <c r="BT310"/>
      <c r="BU310"/>
      <c r="BV310"/>
      <c r="BW310"/>
      <c r="BX310"/>
      <c r="BY310"/>
      <c r="BZ310"/>
      <c r="CA310"/>
      <c r="CB310"/>
      <c r="CC310"/>
      <c r="CD310"/>
      <c r="CE310"/>
      <c r="CF310"/>
      <c r="CG310"/>
      <c r="CH310"/>
      <c r="CI310"/>
      <c r="CJ310"/>
      <c r="CK310"/>
      <c r="CL310"/>
      <c r="CM310"/>
      <c r="CN310"/>
      <c r="CO310" s="5"/>
      <c r="CP310"/>
      <c r="CQ310"/>
      <c r="CR310"/>
      <c r="CS310"/>
      <c r="CT310"/>
      <c r="CU310"/>
      <c r="CV310"/>
      <c r="CW310"/>
      <c r="CX310"/>
      <c r="CY310"/>
      <c r="CZ310"/>
      <c r="DA310"/>
      <c r="DB310"/>
      <c r="DC310"/>
      <c r="DD310"/>
      <c r="DE310"/>
      <c r="DF310"/>
      <c r="DG310"/>
      <c r="DH310"/>
      <c r="DI310"/>
      <c r="DJ310"/>
      <c r="DK310"/>
      <c r="DL310"/>
      <c r="DM310"/>
      <c r="DN310"/>
      <c r="DO310"/>
      <c r="DP310"/>
      <c r="DQ310"/>
      <c r="DR310"/>
      <c r="DS310"/>
      <c r="DT310"/>
      <c r="DU310"/>
      <c r="DV310"/>
      <c r="DW310"/>
      <c r="DX310"/>
      <c r="DY310"/>
      <c r="DZ310"/>
      <c r="EA310"/>
      <c r="EB310"/>
      <c r="EC310"/>
      <c r="ED310"/>
      <c r="EE310"/>
      <c r="EF310"/>
      <c r="EG310"/>
      <c r="EH310"/>
      <c r="EI310"/>
      <c r="EJ310"/>
      <c r="EK310"/>
      <c r="EL310"/>
      <c r="EM310"/>
      <c r="EN310"/>
      <c r="EO310"/>
      <c r="EP310"/>
      <c r="EQ310"/>
      <c r="ER310"/>
      <c r="ES310"/>
      <c r="ET310"/>
      <c r="EU310"/>
      <c r="EV310"/>
      <c r="EW310"/>
      <c r="EX310"/>
      <c r="EY310"/>
      <c r="EZ310"/>
      <c r="FA310"/>
      <c r="FB310"/>
      <c r="FC310"/>
      <c r="FD310"/>
      <c r="FE310"/>
      <c r="FF310"/>
      <c r="FG310"/>
      <c r="FH310"/>
      <c r="FI310"/>
      <c r="FJ310"/>
      <c r="FK310"/>
      <c r="FL310"/>
      <c r="FM310"/>
      <c r="FN310"/>
      <c r="FO310"/>
      <c r="FP310"/>
      <c r="FQ310"/>
      <c r="FR310"/>
      <c r="FS310"/>
      <c r="FT310"/>
      <c r="FU310"/>
      <c r="FV310"/>
      <c r="FW310"/>
      <c r="FX310"/>
      <c r="FY310"/>
      <c r="FZ310"/>
      <c r="GA310"/>
      <c r="GB310"/>
      <c r="GC310"/>
      <c r="GD310"/>
      <c r="GE310"/>
      <c r="GF310"/>
      <c r="GG310"/>
      <c r="GH310"/>
      <c r="GI310"/>
      <c r="GJ310"/>
      <c r="GK310"/>
      <c r="GL310"/>
      <c r="GM310"/>
      <c r="GN310"/>
      <c r="GO310"/>
      <c r="GP310"/>
      <c r="GQ310"/>
      <c r="GR310"/>
      <c r="GS310"/>
      <c r="GT310"/>
      <c r="GU310"/>
      <c r="GV310"/>
      <c r="GW310"/>
      <c r="GX310"/>
      <c r="GY310"/>
      <c r="GZ310"/>
      <c r="HA310"/>
      <c r="HB310"/>
      <c r="HC310"/>
      <c r="HD310"/>
      <c r="HE310"/>
      <c r="HF310"/>
      <c r="HG310"/>
      <c r="HH310"/>
      <c r="HI310"/>
      <c r="HJ310"/>
      <c r="HK310"/>
      <c r="HL310"/>
      <c r="HM310"/>
      <c r="HN310"/>
      <c r="HO310"/>
      <c r="HP310"/>
      <c r="HQ310"/>
      <c r="HR310"/>
      <c r="HS310"/>
      <c r="HT310"/>
      <c r="HU310"/>
      <c r="HV310"/>
      <c r="HW310"/>
      <c r="HX310"/>
      <c r="HY310"/>
      <c r="HZ310"/>
      <c r="IA310"/>
      <c r="IB310"/>
      <c r="IC310"/>
      <c r="ID310"/>
      <c r="IE310"/>
      <c r="IF310"/>
      <c r="IG310"/>
      <c r="IH310"/>
      <c r="II310"/>
      <c r="IJ310"/>
      <c r="IK310"/>
      <c r="IL310"/>
      <c r="IM310"/>
      <c r="IN310"/>
      <c r="IO310"/>
      <c r="IP310"/>
      <c r="IQ310"/>
      <c r="IR310"/>
      <c r="IS310"/>
      <c r="IT310"/>
      <c r="IU310"/>
      <c r="IV310"/>
      <c r="IW310"/>
      <c r="IX310"/>
      <c r="IY310"/>
      <c r="IZ310"/>
      <c r="JA310"/>
      <c r="JB310"/>
      <c r="JC310"/>
      <c r="JD310"/>
      <c r="JE310"/>
      <c r="JF310"/>
      <c r="JG310"/>
      <c r="JH310"/>
      <c r="JI310"/>
      <c r="JJ310"/>
      <c r="JK310"/>
      <c r="JL310"/>
      <c r="JM310"/>
      <c r="JN310"/>
      <c r="JO310"/>
      <c r="JP310"/>
      <c r="JQ310"/>
      <c r="JR310"/>
      <c r="JS310"/>
      <c r="JT310"/>
      <c r="JU310"/>
      <c r="JV310"/>
      <c r="JW310"/>
      <c r="JX310"/>
      <c r="JY310"/>
      <c r="JZ310"/>
      <c r="KA310"/>
      <c r="KB310"/>
      <c r="KC310"/>
      <c r="KD310"/>
      <c r="KE310"/>
      <c r="KF310"/>
      <c r="KG310"/>
      <c r="KH310"/>
      <c r="KI310"/>
      <c r="KJ310"/>
      <c r="KK310"/>
      <c r="KL310"/>
      <c r="KM310"/>
      <c r="KN310"/>
      <c r="KO310"/>
      <c r="KP310"/>
      <c r="KQ310"/>
      <c r="KR310"/>
      <c r="KS310"/>
      <c r="KT310"/>
      <c r="KU310"/>
      <c r="KV310"/>
      <c r="KW310"/>
      <c r="KX310"/>
      <c r="KY310"/>
      <c r="KZ310"/>
      <c r="LA310"/>
      <c r="LB310"/>
      <c r="LC310"/>
      <c r="LD310"/>
      <c r="LE310"/>
      <c r="LF310"/>
      <c r="LG310"/>
      <c r="LH310"/>
      <c r="LI310"/>
      <c r="LJ310"/>
      <c r="LK310"/>
      <c r="LL310"/>
      <c r="LM310"/>
      <c r="LN310"/>
      <c r="LO310"/>
      <c r="LP310"/>
      <c r="LQ310"/>
      <c r="LR310"/>
      <c r="LS310"/>
      <c r="LT310"/>
      <c r="LU310"/>
      <c r="LV310"/>
      <c r="LW310"/>
      <c r="LX310"/>
      <c r="LY310"/>
      <c r="LZ310"/>
      <c r="MA310"/>
      <c r="MB310"/>
      <c r="MC310"/>
      <c r="MD310"/>
      <c r="ME310"/>
      <c r="MF310"/>
      <c r="MG310"/>
      <c r="MH310"/>
      <c r="MI310"/>
      <c r="MJ310"/>
      <c r="MK310"/>
      <c r="ML310"/>
      <c r="MM310"/>
      <c r="MN310"/>
      <c r="MO310"/>
      <c r="MP310"/>
      <c r="MQ310"/>
      <c r="MR310"/>
      <c r="MS310"/>
      <c r="MT310"/>
      <c r="MU310"/>
      <c r="MV310"/>
      <c r="MW310"/>
      <c r="MX310"/>
      <c r="MY310"/>
      <c r="MZ310"/>
      <c r="NA310"/>
      <c r="NB310"/>
      <c r="NC310"/>
      <c r="ND310"/>
      <c r="NE310"/>
      <c r="NF310"/>
      <c r="NG310"/>
      <c r="NH310"/>
      <c r="NI310"/>
      <c r="NJ310"/>
      <c r="NK310"/>
      <c r="NL310"/>
      <c r="NM310"/>
      <c r="NN310"/>
      <c r="NO310"/>
      <c r="NP310"/>
      <c r="NQ310"/>
      <c r="NR310"/>
      <c r="NS310"/>
      <c r="NT310"/>
      <c r="NU310"/>
      <c r="NV310"/>
      <c r="NW310"/>
      <c r="NX310"/>
      <c r="NY310"/>
      <c r="NZ310"/>
      <c r="OA310"/>
      <c r="OB310"/>
      <c r="OC310"/>
      <c r="OD310"/>
      <c r="OE310"/>
      <c r="OF310"/>
      <c r="OG310"/>
      <c r="OH310"/>
      <c r="OI310"/>
      <c r="OJ310"/>
      <c r="OK310"/>
      <c r="OL310"/>
      <c r="OM310"/>
      <c r="ON310"/>
      <c r="OO310"/>
      <c r="OP310"/>
      <c r="OQ310"/>
      <c r="OR310"/>
      <c r="OS310"/>
      <c r="OT310"/>
      <c r="OU310"/>
      <c r="OV310"/>
      <c r="OW310"/>
      <c r="OX310"/>
      <c r="OY310"/>
      <c r="OZ310"/>
      <c r="PA310"/>
      <c r="PB310"/>
      <c r="PC310"/>
      <c r="PD310"/>
      <c r="PE310"/>
      <c r="PF310"/>
      <c r="PG310"/>
      <c r="PH310"/>
      <c r="PI310"/>
      <c r="PJ310"/>
      <c r="PK310"/>
      <c r="PL310"/>
      <c r="PM310"/>
      <c r="PN310"/>
      <c r="PO310"/>
      <c r="PP310"/>
      <c r="PQ310"/>
      <c r="PR310"/>
      <c r="PS310"/>
      <c r="PT310"/>
      <c r="PU310"/>
      <c r="PV310"/>
      <c r="PW310"/>
      <c r="PX310"/>
      <c r="PY310"/>
      <c r="PZ310"/>
      <c r="QA310"/>
      <c r="QB310"/>
      <c r="QC310"/>
      <c r="QD310"/>
      <c r="QE310"/>
      <c r="QF310"/>
      <c r="QG310"/>
      <c r="QH310"/>
      <c r="QI310"/>
      <c r="QJ310"/>
      <c r="QK310"/>
      <c r="QL310"/>
      <c r="QM310"/>
      <c r="QN310"/>
      <c r="QO310"/>
      <c r="QP310"/>
      <c r="QQ310"/>
    </row>
    <row r="311" spans="1:459">
      <c r="A311" s="66" t="s">
        <v>377</v>
      </c>
      <c r="B311" s="5">
        <v>22947.139999999992</v>
      </c>
      <c r="C311" s="5">
        <v>2126.98</v>
      </c>
      <c r="D311" s="5">
        <v>3097.130000000001</v>
      </c>
      <c r="E311" s="5">
        <v>28171.249999999993</v>
      </c>
      <c r="F311"/>
      <c r="G311" s="68">
        <f t="shared" si="20"/>
        <v>43029</v>
      </c>
      <c r="H311" s="69">
        <f t="shared" si="21"/>
        <v>2102.2399999999998</v>
      </c>
      <c r="I311" s="69">
        <f t="shared" si="22"/>
        <v>3187.3700000000003</v>
      </c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>
        <f t="shared" si="24"/>
        <v>43036</v>
      </c>
      <c r="Y311" s="67">
        <f t="shared" si="23"/>
        <v>0</v>
      </c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  <c r="BE311"/>
      <c r="BF311"/>
      <c r="BG311"/>
      <c r="BH311"/>
      <c r="BI311"/>
      <c r="BJ311"/>
      <c r="BK311"/>
      <c r="BL311"/>
      <c r="BM311"/>
      <c r="BN311"/>
      <c r="BO311"/>
      <c r="BP311"/>
      <c r="BQ311"/>
      <c r="BR311"/>
      <c r="BS311"/>
      <c r="BT311"/>
      <c r="BU311"/>
      <c r="BV311"/>
      <c r="BW311"/>
      <c r="BX311"/>
      <c r="BY311"/>
      <c r="BZ311"/>
      <c r="CA311"/>
      <c r="CB311"/>
      <c r="CC311"/>
      <c r="CD311"/>
      <c r="CE311"/>
      <c r="CF311"/>
      <c r="CG311"/>
      <c r="CH311"/>
      <c r="CI311"/>
      <c r="CJ311"/>
      <c r="CK311"/>
      <c r="CL311"/>
      <c r="CM311"/>
      <c r="CN311"/>
      <c r="CO311" s="5"/>
      <c r="CP311"/>
      <c r="CQ311"/>
      <c r="CR311"/>
      <c r="CS311"/>
      <c r="CT311"/>
      <c r="CU311"/>
      <c r="CV311"/>
      <c r="CW311"/>
      <c r="CX311"/>
      <c r="CY311"/>
      <c r="CZ311"/>
      <c r="DA311"/>
      <c r="DB311"/>
      <c r="DC311"/>
      <c r="DD311"/>
      <c r="DE311"/>
      <c r="DF311"/>
      <c r="DG311"/>
      <c r="DH311"/>
      <c r="DI311"/>
      <c r="DJ311"/>
      <c r="DK311"/>
      <c r="DL311"/>
      <c r="DM311"/>
      <c r="DN311"/>
      <c r="DO311"/>
      <c r="DP311"/>
      <c r="DQ311"/>
      <c r="DR311"/>
      <c r="DS311"/>
      <c r="DT311"/>
      <c r="DU311"/>
      <c r="DV311"/>
      <c r="DW311"/>
      <c r="DX311"/>
      <c r="DY311"/>
      <c r="DZ311"/>
      <c r="EA311"/>
      <c r="EB311"/>
      <c r="EC311"/>
      <c r="ED311"/>
      <c r="EE311"/>
      <c r="EF311"/>
      <c r="EG311"/>
      <c r="EH311"/>
      <c r="EI311"/>
      <c r="EJ311"/>
      <c r="EK311"/>
      <c r="EL311"/>
      <c r="EM311"/>
      <c r="EN311"/>
      <c r="EO311"/>
      <c r="EP311"/>
      <c r="EQ311"/>
      <c r="ER311"/>
      <c r="ES311"/>
      <c r="ET311"/>
      <c r="EU311"/>
      <c r="EV311"/>
      <c r="EW311"/>
      <c r="EX311"/>
      <c r="EY311"/>
      <c r="EZ311"/>
      <c r="FA311"/>
      <c r="FB311"/>
      <c r="FC311"/>
      <c r="FD311"/>
      <c r="FE311"/>
      <c r="FF311"/>
      <c r="FG311"/>
      <c r="FH311"/>
      <c r="FI311"/>
      <c r="FJ311"/>
      <c r="FK311"/>
      <c r="FL311"/>
      <c r="FM311"/>
      <c r="FN311"/>
      <c r="FO311"/>
      <c r="FP311"/>
      <c r="FQ311"/>
      <c r="FR311"/>
      <c r="FS311"/>
      <c r="FT311"/>
      <c r="FU311"/>
      <c r="FV311"/>
      <c r="FW311"/>
      <c r="FX311"/>
      <c r="FY311"/>
      <c r="FZ311"/>
      <c r="GA311"/>
      <c r="GB311"/>
      <c r="GC311"/>
      <c r="GD311"/>
      <c r="GE311"/>
      <c r="GF311"/>
      <c r="GG311"/>
      <c r="GH311"/>
      <c r="GI311"/>
      <c r="GJ311"/>
      <c r="GK311"/>
      <c r="GL311"/>
      <c r="GM311"/>
      <c r="GN311"/>
      <c r="GO311"/>
      <c r="GP311"/>
      <c r="GQ311"/>
      <c r="GR311"/>
      <c r="GS311"/>
      <c r="GT311"/>
      <c r="GU311"/>
      <c r="GV311"/>
      <c r="GW311"/>
      <c r="GX311"/>
      <c r="GY311"/>
      <c r="GZ311"/>
      <c r="HA311"/>
      <c r="HB311"/>
      <c r="HC311"/>
      <c r="HD311"/>
      <c r="HE311"/>
      <c r="HF311"/>
      <c r="HG311"/>
      <c r="HH311"/>
      <c r="HI311"/>
      <c r="HJ311"/>
      <c r="HK311"/>
      <c r="HL311"/>
      <c r="HM311"/>
      <c r="HN311"/>
      <c r="HO311"/>
      <c r="HP311"/>
      <c r="HQ311"/>
      <c r="HR311"/>
      <c r="HS311"/>
      <c r="HT311"/>
      <c r="HU311"/>
      <c r="HV311"/>
      <c r="HW311"/>
      <c r="HX311"/>
      <c r="HY311"/>
      <c r="HZ311"/>
      <c r="IA311"/>
      <c r="IB311"/>
      <c r="IC311"/>
      <c r="ID311"/>
      <c r="IE311"/>
      <c r="IF311"/>
      <c r="IG311"/>
      <c r="IH311"/>
      <c r="II311"/>
      <c r="IJ311"/>
      <c r="IK311"/>
      <c r="IL311"/>
      <c r="IM311"/>
      <c r="IN311"/>
      <c r="IO311"/>
      <c r="IP311"/>
      <c r="IQ311"/>
      <c r="IR311"/>
      <c r="IS311"/>
      <c r="IT311"/>
      <c r="IU311"/>
      <c r="IV311"/>
      <c r="IW311"/>
      <c r="IX311"/>
      <c r="IY311"/>
      <c r="IZ311"/>
      <c r="JA311"/>
      <c r="JB311"/>
      <c r="JC311"/>
      <c r="JD311"/>
      <c r="JE311"/>
      <c r="JF311"/>
      <c r="JG311"/>
      <c r="JH311"/>
      <c r="JI311"/>
      <c r="JJ311"/>
      <c r="JK311"/>
      <c r="JL311"/>
      <c r="JM311"/>
      <c r="JN311"/>
      <c r="JO311"/>
      <c r="JP311"/>
      <c r="JQ311"/>
      <c r="JR311"/>
      <c r="JS311"/>
      <c r="JT311"/>
      <c r="JU311"/>
      <c r="JV311"/>
      <c r="JW311"/>
      <c r="JX311"/>
      <c r="JY311"/>
      <c r="JZ311"/>
      <c r="KA311"/>
      <c r="KB311"/>
      <c r="KC311"/>
      <c r="KD311"/>
      <c r="KE311"/>
      <c r="KF311"/>
      <c r="KG311"/>
      <c r="KH311"/>
      <c r="KI311"/>
      <c r="KJ311"/>
      <c r="KK311"/>
      <c r="KL311"/>
      <c r="KM311"/>
      <c r="KN311"/>
      <c r="KO311"/>
      <c r="KP311"/>
      <c r="KQ311"/>
      <c r="KR311"/>
      <c r="KS311"/>
      <c r="KT311"/>
      <c r="KU311"/>
      <c r="KV311"/>
      <c r="KW311"/>
      <c r="KX311"/>
      <c r="KY311"/>
      <c r="KZ311"/>
      <c r="LA311"/>
      <c r="LB311"/>
      <c r="LC311"/>
      <c r="LD311"/>
      <c r="LE311"/>
      <c r="LF311"/>
      <c r="LG311"/>
      <c r="LH311"/>
      <c r="LI311"/>
      <c r="LJ311"/>
      <c r="LK311"/>
      <c r="LL311"/>
      <c r="LM311"/>
      <c r="LN311"/>
      <c r="LO311"/>
      <c r="LP311"/>
      <c r="LQ311"/>
      <c r="LR311"/>
      <c r="LS311"/>
      <c r="LT311"/>
      <c r="LU311"/>
      <c r="LV311"/>
      <c r="LW311"/>
      <c r="LX311"/>
      <c r="LY311"/>
      <c r="LZ311"/>
      <c r="MA311"/>
      <c r="MB311"/>
      <c r="MC311"/>
      <c r="MD311"/>
      <c r="ME311"/>
      <c r="MF311"/>
      <c r="MG311"/>
      <c r="MH311"/>
      <c r="MI311"/>
      <c r="MJ311"/>
      <c r="MK311"/>
      <c r="ML311"/>
      <c r="MM311"/>
      <c r="MN311"/>
      <c r="MO311"/>
      <c r="MP311"/>
      <c r="MQ311"/>
      <c r="MR311"/>
      <c r="MS311"/>
      <c r="MT311"/>
      <c r="MU311"/>
      <c r="MV311"/>
      <c r="MW311"/>
      <c r="MX311"/>
      <c r="MY311"/>
      <c r="MZ311"/>
      <c r="NA311"/>
      <c r="NB311"/>
      <c r="NC311"/>
      <c r="ND311"/>
      <c r="NE311"/>
      <c r="NF311"/>
      <c r="NG311"/>
      <c r="NH311"/>
      <c r="NI311"/>
      <c r="NJ311"/>
      <c r="NK311"/>
      <c r="NL311"/>
      <c r="NM311"/>
      <c r="NN311"/>
      <c r="NO311"/>
      <c r="NP311"/>
      <c r="NQ311"/>
      <c r="NR311"/>
      <c r="NS311"/>
      <c r="NT311"/>
      <c r="NU311"/>
      <c r="NV311"/>
      <c r="NW311"/>
      <c r="NX311"/>
      <c r="NY311"/>
      <c r="NZ311"/>
      <c r="OA311"/>
      <c r="OB311"/>
      <c r="OC311"/>
      <c r="OD311"/>
      <c r="OE311"/>
      <c r="OF311"/>
      <c r="OG311"/>
      <c r="OH311"/>
      <c r="OI311"/>
      <c r="OJ311"/>
      <c r="OK311"/>
      <c r="OL311"/>
      <c r="OM311"/>
      <c r="ON311"/>
      <c r="OO311"/>
      <c r="OP311"/>
      <c r="OQ311"/>
      <c r="OR311"/>
      <c r="OS311"/>
      <c r="OT311"/>
      <c r="OU311"/>
      <c r="OV311"/>
      <c r="OW311"/>
      <c r="OX311"/>
      <c r="OY311"/>
      <c r="OZ311"/>
      <c r="PA311"/>
      <c r="PB311"/>
      <c r="PC311"/>
      <c r="PD311"/>
      <c r="PE311"/>
      <c r="PF311"/>
      <c r="PG311"/>
      <c r="PH311"/>
      <c r="PI311"/>
      <c r="PJ311"/>
      <c r="PK311"/>
      <c r="PL311"/>
      <c r="PM311"/>
      <c r="PN311"/>
      <c r="PO311"/>
      <c r="PP311"/>
      <c r="PQ311"/>
      <c r="PR311"/>
      <c r="PS311"/>
      <c r="PT311"/>
      <c r="PU311"/>
      <c r="PV311"/>
      <c r="PW311"/>
      <c r="PX311"/>
      <c r="PY311"/>
      <c r="PZ311"/>
      <c r="QA311"/>
      <c r="QB311"/>
      <c r="QC311"/>
      <c r="QD311"/>
      <c r="QE311"/>
      <c r="QF311"/>
      <c r="QG311"/>
      <c r="QH311"/>
      <c r="QI311"/>
      <c r="QJ311"/>
      <c r="QK311"/>
      <c r="QL311"/>
      <c r="QM311"/>
      <c r="QN311"/>
      <c r="QO311"/>
      <c r="QP311"/>
      <c r="QQ311"/>
    </row>
    <row r="312" spans="1:459">
      <c r="A312" s="66" t="s">
        <v>378</v>
      </c>
      <c r="B312" s="5">
        <v>21692.85</v>
      </c>
      <c r="C312" s="5">
        <v>1096.94</v>
      </c>
      <c r="D312" s="5">
        <v>1767.05</v>
      </c>
      <c r="E312" s="5">
        <v>24556.839999999997</v>
      </c>
      <c r="F312"/>
      <c r="G312" s="68">
        <f t="shared" si="20"/>
        <v>43036</v>
      </c>
      <c r="H312" s="69">
        <f t="shared" si="21"/>
        <v>2126.98</v>
      </c>
      <c r="I312" s="69">
        <f t="shared" si="22"/>
        <v>3097.130000000001</v>
      </c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>
        <f t="shared" si="24"/>
        <v>43043</v>
      </c>
      <c r="Y312" s="67">
        <f t="shared" si="23"/>
        <v>0</v>
      </c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/>
      <c r="BF312"/>
      <c r="BG312"/>
      <c r="BH312"/>
      <c r="BI312"/>
      <c r="BJ312"/>
      <c r="BK312"/>
      <c r="BL312"/>
      <c r="BM312"/>
      <c r="BN312"/>
      <c r="BO312"/>
      <c r="BP312"/>
      <c r="BQ312"/>
      <c r="BR312"/>
      <c r="BS312"/>
      <c r="BT312"/>
      <c r="BU312"/>
      <c r="BV312"/>
      <c r="BW312"/>
      <c r="BX312"/>
      <c r="BY312"/>
      <c r="BZ312"/>
      <c r="CA312"/>
      <c r="CB312"/>
      <c r="CC312"/>
      <c r="CD312"/>
      <c r="CE312"/>
      <c r="CF312"/>
      <c r="CG312"/>
      <c r="CH312"/>
      <c r="CI312"/>
      <c r="CJ312"/>
      <c r="CK312"/>
      <c r="CL312"/>
      <c r="CM312"/>
      <c r="CN312"/>
      <c r="CO312" s="5"/>
      <c r="CP312"/>
      <c r="CQ312"/>
      <c r="CR312"/>
      <c r="CS312"/>
      <c r="CT312"/>
      <c r="CU312"/>
      <c r="CV312"/>
      <c r="CW312"/>
      <c r="CX312"/>
      <c r="CY312"/>
      <c r="CZ312"/>
      <c r="DA312"/>
      <c r="DB312"/>
      <c r="DC312"/>
      <c r="DD312"/>
      <c r="DE312"/>
      <c r="DF312"/>
      <c r="DG312"/>
      <c r="DH312"/>
      <c r="DI312"/>
      <c r="DJ312"/>
      <c r="DK312"/>
      <c r="DL312"/>
      <c r="DM312"/>
      <c r="DN312"/>
      <c r="DO312"/>
      <c r="DP312"/>
      <c r="DQ312"/>
      <c r="DR312"/>
      <c r="DS312"/>
      <c r="DT312"/>
      <c r="DU312"/>
      <c r="DV312"/>
      <c r="DW312"/>
      <c r="DX312"/>
      <c r="DY312"/>
      <c r="DZ312"/>
      <c r="EA312"/>
      <c r="EB312"/>
      <c r="EC312"/>
      <c r="ED312"/>
      <c r="EE312"/>
      <c r="EF312"/>
      <c r="EG312"/>
      <c r="EH312"/>
      <c r="EI312"/>
      <c r="EJ312"/>
      <c r="EK312"/>
      <c r="EL312"/>
      <c r="EM312"/>
      <c r="EN312"/>
      <c r="EO312"/>
      <c r="EP312"/>
      <c r="EQ312"/>
      <c r="ER312"/>
      <c r="ES312"/>
      <c r="ET312"/>
      <c r="EU312"/>
      <c r="EV312"/>
      <c r="EW312"/>
      <c r="EX312"/>
      <c r="EY312"/>
      <c r="EZ312"/>
      <c r="FA312"/>
      <c r="FB312"/>
      <c r="FC312"/>
      <c r="FD312"/>
      <c r="FE312"/>
      <c r="FF312"/>
      <c r="FG312"/>
      <c r="FH312"/>
      <c r="FI312"/>
      <c r="FJ312"/>
      <c r="FK312"/>
      <c r="FL312"/>
      <c r="FM312"/>
      <c r="FN312"/>
      <c r="FO312"/>
      <c r="FP312"/>
      <c r="FQ312"/>
      <c r="FR312"/>
      <c r="FS312"/>
      <c r="FT312"/>
      <c r="FU312"/>
      <c r="FV312"/>
      <c r="FW312"/>
      <c r="FX312"/>
      <c r="FY312"/>
      <c r="FZ312"/>
      <c r="GA312"/>
      <c r="GB312"/>
      <c r="GC312"/>
      <c r="GD312"/>
      <c r="GE312"/>
      <c r="GF312"/>
      <c r="GG312"/>
      <c r="GH312"/>
      <c r="GI312"/>
      <c r="GJ312"/>
      <c r="GK312"/>
      <c r="GL312"/>
      <c r="GM312"/>
      <c r="GN312"/>
      <c r="GO312"/>
      <c r="GP312"/>
      <c r="GQ312"/>
      <c r="GR312"/>
      <c r="GS312"/>
      <c r="GT312"/>
      <c r="GU312"/>
      <c r="GV312"/>
      <c r="GW312"/>
      <c r="GX312"/>
      <c r="GY312"/>
      <c r="GZ312"/>
      <c r="HA312"/>
      <c r="HB312"/>
      <c r="HC312"/>
      <c r="HD312"/>
      <c r="HE312"/>
      <c r="HF312"/>
      <c r="HG312"/>
      <c r="HH312"/>
      <c r="HI312"/>
      <c r="HJ312"/>
      <c r="HK312"/>
      <c r="HL312"/>
      <c r="HM312"/>
      <c r="HN312"/>
      <c r="HO312"/>
      <c r="HP312"/>
      <c r="HQ312"/>
      <c r="HR312"/>
      <c r="HS312"/>
      <c r="HT312"/>
      <c r="HU312"/>
      <c r="HV312"/>
      <c r="HW312"/>
      <c r="HX312"/>
      <c r="HY312"/>
      <c r="HZ312"/>
      <c r="IA312"/>
      <c r="IB312"/>
      <c r="IC312"/>
      <c r="ID312"/>
      <c r="IE312"/>
      <c r="IF312"/>
      <c r="IG312"/>
      <c r="IH312"/>
      <c r="II312"/>
      <c r="IJ312"/>
      <c r="IK312"/>
      <c r="IL312"/>
      <c r="IM312"/>
      <c r="IN312"/>
      <c r="IO312"/>
      <c r="IP312"/>
      <c r="IQ312"/>
      <c r="IR312"/>
      <c r="IS312"/>
      <c r="IT312"/>
      <c r="IU312"/>
      <c r="IV312"/>
      <c r="IW312"/>
      <c r="IX312"/>
      <c r="IY312"/>
      <c r="IZ312"/>
      <c r="JA312"/>
      <c r="JB312"/>
      <c r="JC312"/>
      <c r="JD312"/>
      <c r="JE312"/>
      <c r="JF312"/>
      <c r="JG312"/>
      <c r="JH312"/>
      <c r="JI312"/>
      <c r="JJ312"/>
      <c r="JK312"/>
      <c r="JL312"/>
      <c r="JM312"/>
      <c r="JN312"/>
      <c r="JO312"/>
      <c r="JP312"/>
      <c r="JQ312"/>
      <c r="JR312"/>
      <c r="JS312"/>
      <c r="JT312"/>
      <c r="JU312"/>
      <c r="JV312"/>
      <c r="JW312"/>
      <c r="JX312"/>
      <c r="JY312"/>
      <c r="JZ312"/>
      <c r="KA312"/>
      <c r="KB312"/>
      <c r="KC312"/>
      <c r="KD312"/>
      <c r="KE312"/>
      <c r="KF312"/>
      <c r="KG312"/>
      <c r="KH312"/>
      <c r="KI312"/>
      <c r="KJ312"/>
      <c r="KK312"/>
      <c r="KL312"/>
      <c r="KM312"/>
      <c r="KN312"/>
      <c r="KO312"/>
      <c r="KP312"/>
      <c r="KQ312"/>
      <c r="KR312"/>
      <c r="KS312"/>
      <c r="KT312"/>
      <c r="KU312"/>
      <c r="KV312"/>
      <c r="KW312"/>
      <c r="KX312"/>
      <c r="KY312"/>
      <c r="KZ312"/>
      <c r="LA312"/>
      <c r="LB312"/>
      <c r="LC312"/>
      <c r="LD312"/>
      <c r="LE312"/>
      <c r="LF312"/>
      <c r="LG312"/>
      <c r="LH312"/>
      <c r="LI312"/>
      <c r="LJ312"/>
      <c r="LK312"/>
      <c r="LL312"/>
      <c r="LM312"/>
      <c r="LN312"/>
      <c r="LO312"/>
      <c r="LP312"/>
      <c r="LQ312"/>
      <c r="LR312"/>
      <c r="LS312"/>
      <c r="LT312"/>
      <c r="LU312"/>
      <c r="LV312"/>
      <c r="LW312"/>
      <c r="LX312"/>
      <c r="LY312"/>
      <c r="LZ312"/>
      <c r="MA312"/>
      <c r="MB312"/>
      <c r="MC312"/>
      <c r="MD312"/>
      <c r="ME312"/>
      <c r="MF312"/>
      <c r="MG312"/>
      <c r="MH312"/>
      <c r="MI312"/>
      <c r="MJ312"/>
      <c r="MK312"/>
      <c r="ML312"/>
      <c r="MM312"/>
      <c r="MN312"/>
      <c r="MO312"/>
      <c r="MP312"/>
      <c r="MQ312"/>
      <c r="MR312"/>
      <c r="MS312"/>
      <c r="MT312"/>
      <c r="MU312"/>
      <c r="MV312"/>
      <c r="MW312"/>
      <c r="MX312"/>
      <c r="MY312"/>
      <c r="MZ312"/>
      <c r="NA312"/>
      <c r="NB312"/>
      <c r="NC312"/>
      <c r="ND312"/>
      <c r="NE312"/>
      <c r="NF312"/>
      <c r="NG312"/>
      <c r="NH312"/>
      <c r="NI312"/>
      <c r="NJ312"/>
      <c r="NK312"/>
      <c r="NL312"/>
      <c r="NM312"/>
      <c r="NN312"/>
      <c r="NO312"/>
      <c r="NP312"/>
      <c r="NQ312"/>
      <c r="NR312"/>
      <c r="NS312"/>
      <c r="NT312"/>
      <c r="NU312"/>
      <c r="NV312"/>
      <c r="NW312"/>
      <c r="NX312"/>
      <c r="NY312"/>
      <c r="NZ312"/>
      <c r="OA312"/>
      <c r="OB312"/>
      <c r="OC312"/>
      <c r="OD312"/>
      <c r="OE312"/>
      <c r="OF312"/>
      <c r="OG312"/>
      <c r="OH312"/>
      <c r="OI312"/>
      <c r="OJ312"/>
      <c r="OK312"/>
      <c r="OL312"/>
      <c r="OM312"/>
      <c r="ON312"/>
      <c r="OO312"/>
      <c r="OP312"/>
      <c r="OQ312"/>
      <c r="OR312"/>
      <c r="OS312"/>
      <c r="OT312"/>
      <c r="OU312"/>
      <c r="OV312"/>
      <c r="OW312"/>
      <c r="OX312"/>
      <c r="OY312"/>
      <c r="OZ312"/>
      <c r="PA312"/>
      <c r="PB312"/>
      <c r="PC312"/>
      <c r="PD312"/>
      <c r="PE312"/>
      <c r="PF312"/>
      <c r="PG312"/>
      <c r="PH312"/>
      <c r="PI312"/>
      <c r="PJ312"/>
      <c r="PK312"/>
      <c r="PL312"/>
      <c r="PM312"/>
      <c r="PN312"/>
      <c r="PO312"/>
      <c r="PP312"/>
      <c r="PQ312"/>
      <c r="PR312"/>
      <c r="PS312"/>
      <c r="PT312"/>
      <c r="PU312"/>
      <c r="PV312"/>
      <c r="PW312"/>
      <c r="PX312"/>
      <c r="PY312"/>
      <c r="PZ312"/>
      <c r="QA312"/>
      <c r="QB312"/>
      <c r="QC312"/>
      <c r="QD312"/>
      <c r="QE312"/>
      <c r="QF312"/>
      <c r="QG312"/>
      <c r="QH312"/>
      <c r="QI312"/>
      <c r="QJ312"/>
      <c r="QK312"/>
      <c r="QL312"/>
      <c r="QM312"/>
      <c r="QN312"/>
      <c r="QO312"/>
      <c r="QP312"/>
      <c r="QQ312"/>
    </row>
    <row r="313" spans="1:459">
      <c r="A313" s="66" t="s">
        <v>379</v>
      </c>
      <c r="B313" s="5">
        <v>24113.280000000006</v>
      </c>
      <c r="C313" s="5">
        <v>1524.1299999999999</v>
      </c>
      <c r="D313" s="5">
        <v>1988.0200000000002</v>
      </c>
      <c r="E313" s="5">
        <v>27625.430000000008</v>
      </c>
      <c r="F313"/>
      <c r="G313" s="68">
        <f t="shared" si="20"/>
        <v>43043</v>
      </c>
      <c r="H313" s="69">
        <f t="shared" si="21"/>
        <v>1096.94</v>
      </c>
      <c r="I313" s="69">
        <f t="shared" si="22"/>
        <v>1767.05</v>
      </c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>
        <f t="shared" si="24"/>
        <v>43050</v>
      </c>
      <c r="Y313" s="67">
        <f t="shared" si="23"/>
        <v>0</v>
      </c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  <c r="BA313"/>
      <c r="BB313"/>
      <c r="BC313"/>
      <c r="BD313"/>
      <c r="BE313"/>
      <c r="BF313"/>
      <c r="BG313"/>
      <c r="BH313"/>
      <c r="BI313"/>
      <c r="BJ313"/>
      <c r="BK313"/>
      <c r="BL313"/>
      <c r="BM313"/>
      <c r="BN313"/>
      <c r="BO313"/>
      <c r="BP313"/>
      <c r="BQ313"/>
      <c r="BR313"/>
      <c r="BS313"/>
      <c r="BT313"/>
      <c r="BU313"/>
      <c r="BV313"/>
      <c r="BW313"/>
      <c r="BX313"/>
      <c r="BY313"/>
      <c r="BZ313"/>
      <c r="CA313"/>
      <c r="CB313"/>
      <c r="CC313"/>
      <c r="CD313"/>
      <c r="CE313"/>
      <c r="CF313"/>
      <c r="CG313"/>
      <c r="CH313"/>
      <c r="CI313"/>
      <c r="CJ313"/>
      <c r="CK313"/>
      <c r="CL313"/>
      <c r="CM313"/>
      <c r="CN313"/>
      <c r="CO313" s="5"/>
      <c r="CP313"/>
      <c r="CQ313"/>
      <c r="CR313"/>
      <c r="CS313"/>
      <c r="CT313"/>
      <c r="CU313"/>
      <c r="CV313"/>
      <c r="CW313"/>
      <c r="CX313"/>
      <c r="CY313"/>
      <c r="CZ313"/>
      <c r="DA313"/>
      <c r="DB313"/>
      <c r="DC313"/>
      <c r="DD313"/>
      <c r="DE313"/>
      <c r="DF313"/>
      <c r="DG313"/>
      <c r="DH313"/>
      <c r="DI313"/>
      <c r="DJ313"/>
      <c r="DK313"/>
      <c r="DL313"/>
      <c r="DM313"/>
      <c r="DN313"/>
      <c r="DO313"/>
      <c r="DP313"/>
      <c r="DQ313"/>
      <c r="DR313"/>
      <c r="DS313"/>
      <c r="DT313"/>
      <c r="DU313"/>
      <c r="DV313"/>
      <c r="DW313"/>
      <c r="DX313"/>
      <c r="DY313"/>
      <c r="DZ313"/>
      <c r="EA313"/>
      <c r="EB313"/>
      <c r="EC313"/>
      <c r="ED313"/>
      <c r="EE313"/>
      <c r="EF313"/>
      <c r="EG313"/>
      <c r="EH313"/>
      <c r="EI313"/>
      <c r="EJ313"/>
      <c r="EK313"/>
      <c r="EL313"/>
      <c r="EM313"/>
      <c r="EN313"/>
      <c r="EO313"/>
      <c r="EP313"/>
      <c r="EQ313"/>
      <c r="ER313"/>
      <c r="ES313"/>
      <c r="ET313"/>
      <c r="EU313"/>
      <c r="EV313"/>
      <c r="EW313"/>
      <c r="EX313"/>
      <c r="EY313"/>
      <c r="EZ313"/>
      <c r="FA313"/>
      <c r="FB313"/>
      <c r="FC313"/>
      <c r="FD313"/>
      <c r="FE313"/>
      <c r="FF313"/>
      <c r="FG313"/>
      <c r="FH313"/>
      <c r="FI313"/>
      <c r="FJ313"/>
      <c r="FK313"/>
      <c r="FL313"/>
      <c r="FM313"/>
      <c r="FN313"/>
      <c r="FO313"/>
      <c r="FP313"/>
      <c r="FQ313"/>
      <c r="FR313"/>
      <c r="FS313"/>
      <c r="FT313"/>
      <c r="FU313"/>
      <c r="FV313"/>
      <c r="FW313"/>
      <c r="FX313"/>
      <c r="FY313"/>
      <c r="FZ313"/>
      <c r="GA313"/>
      <c r="GB313"/>
      <c r="GC313"/>
      <c r="GD313"/>
      <c r="GE313"/>
      <c r="GF313"/>
      <c r="GG313"/>
      <c r="GH313"/>
      <c r="GI313"/>
      <c r="GJ313"/>
      <c r="GK313"/>
      <c r="GL313"/>
      <c r="GM313"/>
      <c r="GN313"/>
      <c r="GO313"/>
      <c r="GP313"/>
      <c r="GQ313"/>
      <c r="GR313"/>
      <c r="GS313"/>
      <c r="GT313"/>
      <c r="GU313"/>
      <c r="GV313"/>
      <c r="GW313"/>
      <c r="GX313"/>
      <c r="GY313"/>
      <c r="GZ313"/>
      <c r="HA313"/>
      <c r="HB313"/>
      <c r="HC313"/>
      <c r="HD313"/>
      <c r="HE313"/>
      <c r="HF313"/>
      <c r="HG313"/>
      <c r="HH313"/>
      <c r="HI313"/>
      <c r="HJ313"/>
      <c r="HK313"/>
      <c r="HL313"/>
      <c r="HM313"/>
      <c r="HN313"/>
      <c r="HO313"/>
      <c r="HP313"/>
      <c r="HQ313"/>
      <c r="HR313"/>
      <c r="HS313"/>
      <c r="HT313"/>
      <c r="HU313"/>
      <c r="HV313"/>
      <c r="HW313"/>
      <c r="HX313"/>
      <c r="HY313"/>
      <c r="HZ313"/>
      <c r="IA313"/>
      <c r="IB313"/>
      <c r="IC313"/>
      <c r="ID313"/>
      <c r="IE313"/>
      <c r="IF313"/>
      <c r="IG313"/>
      <c r="IH313"/>
      <c r="II313"/>
      <c r="IJ313"/>
      <c r="IK313"/>
      <c r="IL313"/>
      <c r="IM313"/>
      <c r="IN313"/>
      <c r="IO313"/>
      <c r="IP313"/>
      <c r="IQ313"/>
      <c r="IR313"/>
      <c r="IS313"/>
      <c r="IT313"/>
      <c r="IU313"/>
      <c r="IV313"/>
      <c r="IW313"/>
      <c r="IX313"/>
      <c r="IY313"/>
      <c r="IZ313"/>
      <c r="JA313"/>
      <c r="JB313"/>
      <c r="JC313"/>
      <c r="JD313"/>
      <c r="JE313"/>
      <c r="JF313"/>
      <c r="JG313"/>
      <c r="JH313"/>
      <c r="JI313"/>
      <c r="JJ313"/>
      <c r="JK313"/>
      <c r="JL313"/>
      <c r="JM313"/>
      <c r="JN313"/>
      <c r="JO313"/>
      <c r="JP313"/>
      <c r="JQ313"/>
      <c r="JR313"/>
      <c r="JS313"/>
      <c r="JT313"/>
      <c r="JU313"/>
      <c r="JV313"/>
      <c r="JW313"/>
      <c r="JX313"/>
      <c r="JY313"/>
      <c r="JZ313"/>
      <c r="KA313"/>
      <c r="KB313"/>
      <c r="KC313"/>
      <c r="KD313"/>
      <c r="KE313"/>
      <c r="KF313"/>
      <c r="KG313"/>
      <c r="KH313"/>
      <c r="KI313"/>
      <c r="KJ313"/>
      <c r="KK313"/>
      <c r="KL313"/>
      <c r="KM313"/>
      <c r="KN313"/>
      <c r="KO313"/>
      <c r="KP313"/>
      <c r="KQ313"/>
      <c r="KR313"/>
      <c r="KS313"/>
      <c r="KT313"/>
      <c r="KU313"/>
      <c r="KV313"/>
      <c r="KW313"/>
      <c r="KX313"/>
      <c r="KY313"/>
      <c r="KZ313"/>
      <c r="LA313"/>
      <c r="LB313"/>
      <c r="LC313"/>
      <c r="LD313"/>
      <c r="LE313"/>
      <c r="LF313"/>
      <c r="LG313"/>
      <c r="LH313"/>
      <c r="LI313"/>
      <c r="LJ313"/>
      <c r="LK313"/>
      <c r="LL313"/>
      <c r="LM313"/>
      <c r="LN313"/>
      <c r="LO313"/>
      <c r="LP313"/>
      <c r="LQ313"/>
      <c r="LR313"/>
      <c r="LS313"/>
      <c r="LT313"/>
      <c r="LU313"/>
      <c r="LV313"/>
      <c r="LW313"/>
      <c r="LX313"/>
      <c r="LY313"/>
      <c r="LZ313"/>
      <c r="MA313"/>
      <c r="MB313"/>
      <c r="MC313"/>
      <c r="MD313"/>
      <c r="ME313"/>
      <c r="MF313"/>
      <c r="MG313"/>
      <c r="MH313"/>
      <c r="MI313"/>
      <c r="MJ313"/>
      <c r="MK313"/>
      <c r="ML313"/>
      <c r="MM313"/>
      <c r="MN313"/>
      <c r="MO313"/>
      <c r="MP313"/>
      <c r="MQ313"/>
      <c r="MR313"/>
      <c r="MS313"/>
      <c r="MT313"/>
      <c r="MU313"/>
      <c r="MV313"/>
      <c r="MW313"/>
      <c r="MX313"/>
      <c r="MY313"/>
      <c r="MZ313"/>
      <c r="NA313"/>
      <c r="NB313"/>
      <c r="NC313"/>
      <c r="ND313"/>
      <c r="NE313"/>
      <c r="NF313"/>
      <c r="NG313"/>
      <c r="NH313"/>
      <c r="NI313"/>
      <c r="NJ313"/>
      <c r="NK313"/>
      <c r="NL313"/>
      <c r="NM313"/>
      <c r="NN313"/>
      <c r="NO313"/>
      <c r="NP313"/>
      <c r="NQ313"/>
      <c r="NR313"/>
      <c r="NS313"/>
      <c r="NT313"/>
      <c r="NU313"/>
      <c r="NV313"/>
      <c r="NW313"/>
      <c r="NX313"/>
      <c r="NY313"/>
      <c r="NZ313"/>
      <c r="OA313"/>
      <c r="OB313"/>
      <c r="OC313"/>
      <c r="OD313"/>
      <c r="OE313"/>
      <c r="OF313"/>
      <c r="OG313"/>
      <c r="OH313"/>
      <c r="OI313"/>
      <c r="OJ313"/>
      <c r="OK313"/>
      <c r="OL313"/>
      <c r="OM313"/>
      <c r="ON313"/>
      <c r="OO313"/>
      <c r="OP313"/>
      <c r="OQ313"/>
      <c r="OR313"/>
      <c r="OS313"/>
      <c r="OT313"/>
      <c r="OU313"/>
      <c r="OV313"/>
      <c r="OW313"/>
      <c r="OX313"/>
      <c r="OY313"/>
      <c r="OZ313"/>
      <c r="PA313"/>
      <c r="PB313"/>
      <c r="PC313"/>
      <c r="PD313"/>
      <c r="PE313"/>
      <c r="PF313"/>
      <c r="PG313"/>
      <c r="PH313"/>
      <c r="PI313"/>
      <c r="PJ313"/>
      <c r="PK313"/>
      <c r="PL313"/>
      <c r="PM313"/>
      <c r="PN313"/>
      <c r="PO313"/>
      <c r="PP313"/>
      <c r="PQ313"/>
      <c r="PR313"/>
      <c r="PS313"/>
      <c r="PT313"/>
      <c r="PU313"/>
      <c r="PV313"/>
      <c r="PW313"/>
      <c r="PX313"/>
      <c r="PY313"/>
      <c r="PZ313"/>
      <c r="QA313"/>
      <c r="QB313"/>
      <c r="QC313"/>
      <c r="QD313"/>
      <c r="QE313"/>
      <c r="QF313"/>
      <c r="QG313"/>
      <c r="QH313"/>
      <c r="QI313"/>
      <c r="QJ313"/>
      <c r="QK313"/>
      <c r="QL313"/>
      <c r="QM313"/>
      <c r="QN313"/>
      <c r="QO313"/>
      <c r="QP313"/>
      <c r="QQ313"/>
    </row>
    <row r="314" spans="1:459">
      <c r="A314" s="66" t="s">
        <v>380</v>
      </c>
      <c r="B314" s="5">
        <v>20463.049999999996</v>
      </c>
      <c r="C314" s="5">
        <v>1736.5100000000002</v>
      </c>
      <c r="D314" s="5">
        <v>2844.28</v>
      </c>
      <c r="E314" s="5">
        <v>25043.839999999997</v>
      </c>
      <c r="F314"/>
      <c r="G314" s="68">
        <f t="shared" si="20"/>
        <v>43050</v>
      </c>
      <c r="H314" s="69">
        <f t="shared" si="21"/>
        <v>1524.1299999999999</v>
      </c>
      <c r="I314" s="69">
        <f t="shared" si="22"/>
        <v>1988.0200000000002</v>
      </c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>
        <f t="shared" si="24"/>
        <v>43057</v>
      </c>
      <c r="Y314" s="67">
        <f t="shared" si="23"/>
        <v>0</v>
      </c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  <c r="BA314"/>
      <c r="BB314"/>
      <c r="BC314"/>
      <c r="BD314"/>
      <c r="BE314"/>
      <c r="BF314"/>
      <c r="BG314"/>
      <c r="BH314"/>
      <c r="BI314"/>
      <c r="BJ314"/>
      <c r="BK314"/>
      <c r="BL314"/>
      <c r="BM314"/>
      <c r="BN314"/>
      <c r="BO314"/>
      <c r="BP314"/>
      <c r="BQ314"/>
      <c r="BR314"/>
      <c r="BS314"/>
      <c r="BT314"/>
      <c r="BU314"/>
      <c r="BV314"/>
      <c r="BW314"/>
      <c r="BX314"/>
      <c r="BY314"/>
      <c r="BZ314"/>
      <c r="CA314"/>
      <c r="CB314"/>
      <c r="CC314"/>
      <c r="CD314"/>
      <c r="CE314"/>
      <c r="CF314"/>
      <c r="CG314"/>
      <c r="CH314"/>
      <c r="CI314"/>
      <c r="CJ314"/>
      <c r="CK314"/>
      <c r="CL314"/>
      <c r="CM314"/>
      <c r="CN314"/>
      <c r="CO314" s="5"/>
      <c r="CP314"/>
      <c r="CQ314"/>
      <c r="CR314"/>
      <c r="CS314"/>
      <c r="CT314"/>
      <c r="CU314"/>
      <c r="CV314"/>
      <c r="CW314"/>
      <c r="CX314"/>
      <c r="CY314"/>
      <c r="CZ314"/>
      <c r="DA314"/>
      <c r="DB314"/>
      <c r="DC314"/>
      <c r="DD314"/>
      <c r="DE314"/>
      <c r="DF314"/>
      <c r="DG314"/>
      <c r="DH314"/>
      <c r="DI314"/>
      <c r="DJ314"/>
      <c r="DK314"/>
      <c r="DL314"/>
      <c r="DM314"/>
      <c r="DN314"/>
      <c r="DO314"/>
      <c r="DP314"/>
      <c r="DQ314"/>
      <c r="DR314"/>
      <c r="DS314"/>
      <c r="DT314"/>
      <c r="DU314"/>
      <c r="DV314"/>
      <c r="DW314"/>
      <c r="DX314"/>
      <c r="DY314"/>
      <c r="DZ314"/>
      <c r="EA314"/>
      <c r="EB314"/>
      <c r="EC314"/>
      <c r="ED314"/>
      <c r="EE314"/>
      <c r="EF314"/>
      <c r="EG314"/>
      <c r="EH314"/>
      <c r="EI314"/>
      <c r="EJ314"/>
      <c r="EK314"/>
      <c r="EL314"/>
      <c r="EM314"/>
      <c r="EN314"/>
      <c r="EO314"/>
      <c r="EP314"/>
      <c r="EQ314"/>
      <c r="ER314"/>
      <c r="ES314"/>
      <c r="ET314"/>
      <c r="EU314"/>
      <c r="EV314"/>
      <c r="EW314"/>
      <c r="EX314"/>
      <c r="EY314"/>
      <c r="EZ314"/>
      <c r="FA314"/>
      <c r="FB314"/>
      <c r="FC314"/>
      <c r="FD314"/>
      <c r="FE314"/>
      <c r="FF314"/>
      <c r="FG314"/>
      <c r="FH314"/>
      <c r="FI314"/>
      <c r="FJ314"/>
      <c r="FK314"/>
      <c r="FL314"/>
      <c r="FM314"/>
      <c r="FN314"/>
      <c r="FO314"/>
      <c r="FP314"/>
      <c r="FQ314"/>
      <c r="FR314"/>
      <c r="FS314"/>
      <c r="FT314"/>
      <c r="FU314"/>
      <c r="FV314"/>
      <c r="FW314"/>
      <c r="FX314"/>
      <c r="FY314"/>
      <c r="FZ314"/>
      <c r="GA314"/>
      <c r="GB314"/>
      <c r="GC314"/>
      <c r="GD314"/>
      <c r="GE314"/>
      <c r="GF314"/>
      <c r="GG314"/>
      <c r="GH314"/>
      <c r="GI314"/>
      <c r="GJ314"/>
      <c r="GK314"/>
      <c r="GL314"/>
      <c r="GM314"/>
      <c r="GN314"/>
      <c r="GO314"/>
      <c r="GP314"/>
      <c r="GQ314"/>
      <c r="GR314"/>
      <c r="GS314"/>
      <c r="GT314"/>
      <c r="GU314"/>
      <c r="GV314"/>
      <c r="GW314"/>
      <c r="GX314"/>
      <c r="GY314"/>
      <c r="GZ314"/>
      <c r="HA314"/>
      <c r="HB314"/>
      <c r="HC314"/>
      <c r="HD314"/>
      <c r="HE314"/>
      <c r="HF314"/>
      <c r="HG314"/>
      <c r="HH314"/>
      <c r="HI314"/>
      <c r="HJ314"/>
      <c r="HK314"/>
      <c r="HL314"/>
      <c r="HM314"/>
      <c r="HN314"/>
      <c r="HO314"/>
      <c r="HP314"/>
      <c r="HQ314"/>
      <c r="HR314"/>
      <c r="HS314"/>
      <c r="HT314"/>
      <c r="HU314"/>
      <c r="HV314"/>
      <c r="HW314"/>
      <c r="HX314"/>
      <c r="HY314"/>
      <c r="HZ314"/>
      <c r="IA314"/>
      <c r="IB314"/>
      <c r="IC314"/>
      <c r="ID314"/>
      <c r="IE314"/>
      <c r="IF314"/>
      <c r="IG314"/>
      <c r="IH314"/>
      <c r="II314"/>
      <c r="IJ314"/>
      <c r="IK314"/>
      <c r="IL314"/>
      <c r="IM314"/>
      <c r="IN314"/>
      <c r="IO314"/>
      <c r="IP314"/>
      <c r="IQ314"/>
      <c r="IR314"/>
      <c r="IS314"/>
      <c r="IT314"/>
      <c r="IU314"/>
      <c r="IV314"/>
      <c r="IW314"/>
      <c r="IX314"/>
      <c r="IY314"/>
      <c r="IZ314"/>
      <c r="JA314"/>
      <c r="JB314"/>
      <c r="JC314"/>
      <c r="JD314"/>
      <c r="JE314"/>
      <c r="JF314"/>
      <c r="JG314"/>
      <c r="JH314"/>
      <c r="JI314"/>
      <c r="JJ314"/>
      <c r="JK314"/>
      <c r="JL314"/>
      <c r="JM314"/>
      <c r="JN314"/>
      <c r="JO314"/>
      <c r="JP314"/>
      <c r="JQ314"/>
      <c r="JR314"/>
      <c r="JS314"/>
      <c r="JT314"/>
      <c r="JU314"/>
      <c r="JV314"/>
      <c r="JW314"/>
      <c r="JX314"/>
      <c r="JY314"/>
      <c r="JZ314"/>
      <c r="KA314"/>
      <c r="KB314"/>
      <c r="KC314"/>
      <c r="KD314"/>
      <c r="KE314"/>
      <c r="KF314"/>
      <c r="KG314"/>
      <c r="KH314"/>
      <c r="KI314"/>
      <c r="KJ314"/>
      <c r="KK314"/>
      <c r="KL314"/>
      <c r="KM314"/>
      <c r="KN314"/>
      <c r="KO314"/>
      <c r="KP314"/>
      <c r="KQ314"/>
      <c r="KR314"/>
      <c r="KS314"/>
      <c r="KT314"/>
      <c r="KU314"/>
      <c r="KV314"/>
      <c r="KW314"/>
      <c r="KX314"/>
      <c r="KY314"/>
      <c r="KZ314"/>
      <c r="LA314"/>
      <c r="LB314"/>
      <c r="LC314"/>
      <c r="LD314"/>
      <c r="LE314"/>
      <c r="LF314"/>
      <c r="LG314"/>
      <c r="LH314"/>
      <c r="LI314"/>
      <c r="LJ314"/>
      <c r="LK314"/>
      <c r="LL314"/>
      <c r="LM314"/>
      <c r="LN314"/>
      <c r="LO314"/>
      <c r="LP314"/>
      <c r="LQ314"/>
      <c r="LR314"/>
      <c r="LS314"/>
      <c r="LT314"/>
      <c r="LU314"/>
      <c r="LV314"/>
      <c r="LW314"/>
      <c r="LX314"/>
      <c r="LY314"/>
      <c r="LZ314"/>
      <c r="MA314"/>
      <c r="MB314"/>
      <c r="MC314"/>
      <c r="MD314"/>
      <c r="ME314"/>
      <c r="MF314"/>
      <c r="MG314"/>
      <c r="MH314"/>
      <c r="MI314"/>
      <c r="MJ314"/>
      <c r="MK314"/>
      <c r="ML314"/>
      <c r="MM314"/>
      <c r="MN314"/>
      <c r="MO314"/>
      <c r="MP314"/>
      <c r="MQ314"/>
      <c r="MR314"/>
      <c r="MS314"/>
      <c r="MT314"/>
      <c r="MU314"/>
      <c r="MV314"/>
      <c r="MW314"/>
      <c r="MX314"/>
      <c r="MY314"/>
      <c r="MZ314"/>
      <c r="NA314"/>
      <c r="NB314"/>
      <c r="NC314"/>
      <c r="ND314"/>
      <c r="NE314"/>
      <c r="NF314"/>
      <c r="NG314"/>
      <c r="NH314"/>
      <c r="NI314"/>
      <c r="NJ314"/>
      <c r="NK314"/>
      <c r="NL314"/>
      <c r="NM314"/>
      <c r="NN314"/>
      <c r="NO314"/>
      <c r="NP314"/>
      <c r="NQ314"/>
      <c r="NR314"/>
      <c r="NS314"/>
      <c r="NT314"/>
      <c r="NU314"/>
      <c r="NV314"/>
      <c r="NW314"/>
      <c r="NX314"/>
      <c r="NY314"/>
      <c r="NZ314"/>
      <c r="OA314"/>
      <c r="OB314"/>
      <c r="OC314"/>
      <c r="OD314"/>
      <c r="OE314"/>
      <c r="OF314"/>
      <c r="OG314"/>
      <c r="OH314"/>
      <c r="OI314"/>
      <c r="OJ314"/>
      <c r="OK314"/>
      <c r="OL314"/>
      <c r="OM314"/>
      <c r="ON314"/>
      <c r="OO314"/>
      <c r="OP314"/>
      <c r="OQ314"/>
      <c r="OR314"/>
      <c r="OS314"/>
      <c r="OT314"/>
      <c r="OU314"/>
      <c r="OV314"/>
      <c r="OW314"/>
      <c r="OX314"/>
      <c r="OY314"/>
      <c r="OZ314"/>
      <c r="PA314"/>
      <c r="PB314"/>
      <c r="PC314"/>
      <c r="PD314"/>
      <c r="PE314"/>
      <c r="PF314"/>
      <c r="PG314"/>
      <c r="PH314"/>
      <c r="PI314"/>
      <c r="PJ314"/>
      <c r="PK314"/>
      <c r="PL314"/>
      <c r="PM314"/>
      <c r="PN314"/>
      <c r="PO314"/>
      <c r="PP314"/>
      <c r="PQ314"/>
      <c r="PR314"/>
      <c r="PS314"/>
      <c r="PT314"/>
      <c r="PU314"/>
      <c r="PV314"/>
      <c r="PW314"/>
      <c r="PX314"/>
      <c r="PY314"/>
      <c r="PZ314"/>
      <c r="QA314"/>
      <c r="QB314"/>
      <c r="QC314"/>
      <c r="QD314"/>
      <c r="QE314"/>
      <c r="QF314"/>
      <c r="QG314"/>
      <c r="QH314"/>
      <c r="QI314"/>
      <c r="QJ314"/>
      <c r="QK314"/>
      <c r="QL314"/>
      <c r="QM314"/>
      <c r="QN314"/>
      <c r="QO314"/>
      <c r="QP314"/>
      <c r="QQ314"/>
    </row>
    <row r="315" spans="1:459">
      <c r="A315" s="66" t="s">
        <v>381</v>
      </c>
      <c r="B315" s="5">
        <v>21296.519999999997</v>
      </c>
      <c r="C315" s="5">
        <v>1682.16</v>
      </c>
      <c r="D315" s="5">
        <v>3934.67</v>
      </c>
      <c r="E315" s="5">
        <v>26913.35</v>
      </c>
      <c r="F315"/>
      <c r="G315" s="68">
        <f t="shared" si="20"/>
        <v>43057</v>
      </c>
      <c r="H315" s="69">
        <f t="shared" si="21"/>
        <v>1736.5100000000002</v>
      </c>
      <c r="I315" s="69">
        <f t="shared" si="22"/>
        <v>2844.28</v>
      </c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>
        <f t="shared" si="24"/>
        <v>43064</v>
      </c>
      <c r="Y315" s="67">
        <f t="shared" si="23"/>
        <v>0</v>
      </c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  <c r="BA315"/>
      <c r="BB315"/>
      <c r="BC315"/>
      <c r="BD315"/>
      <c r="BE315"/>
      <c r="BF315"/>
      <c r="BG315"/>
      <c r="BH315"/>
      <c r="BI315"/>
      <c r="BJ315"/>
      <c r="BK315"/>
      <c r="BL315"/>
      <c r="BM315"/>
      <c r="BN315"/>
      <c r="BO315"/>
      <c r="BP315"/>
      <c r="BQ315"/>
      <c r="BR315"/>
      <c r="BS315"/>
      <c r="BT315"/>
      <c r="BU315"/>
      <c r="BV315"/>
      <c r="BW315"/>
      <c r="BX315"/>
      <c r="BY315"/>
      <c r="BZ315"/>
      <c r="CA315"/>
      <c r="CB315"/>
      <c r="CC315"/>
      <c r="CD315"/>
      <c r="CE315"/>
      <c r="CF315"/>
      <c r="CG315"/>
      <c r="CH315"/>
      <c r="CI315"/>
      <c r="CJ315"/>
      <c r="CK315"/>
      <c r="CL315"/>
      <c r="CM315"/>
      <c r="CN315"/>
      <c r="CO315" s="5"/>
      <c r="CP315"/>
      <c r="CQ315"/>
      <c r="CR315"/>
      <c r="CS315"/>
      <c r="CT315"/>
      <c r="CU315"/>
      <c r="CV315"/>
      <c r="CW315"/>
      <c r="CX315"/>
      <c r="CY315"/>
      <c r="CZ315"/>
      <c r="DA315"/>
      <c r="DB315"/>
      <c r="DC315"/>
      <c r="DD315"/>
      <c r="DE315"/>
      <c r="DF315"/>
      <c r="DG315"/>
      <c r="DH315"/>
      <c r="DI315"/>
      <c r="DJ315"/>
      <c r="DK315"/>
      <c r="DL315"/>
      <c r="DM315"/>
      <c r="DN315"/>
      <c r="DO315"/>
      <c r="DP315"/>
      <c r="DQ315"/>
      <c r="DR315"/>
      <c r="DS315"/>
      <c r="DT315"/>
      <c r="DU315"/>
      <c r="DV315"/>
      <c r="DW315"/>
      <c r="DX315"/>
      <c r="DY315"/>
      <c r="DZ315"/>
      <c r="EA315"/>
      <c r="EB315"/>
      <c r="EC315"/>
      <c r="ED315"/>
      <c r="EE315"/>
      <c r="EF315"/>
      <c r="EG315"/>
      <c r="EH315"/>
      <c r="EI315"/>
      <c r="EJ315"/>
      <c r="EK315"/>
      <c r="EL315"/>
      <c r="EM315"/>
      <c r="EN315"/>
      <c r="EO315"/>
      <c r="EP315"/>
      <c r="EQ315"/>
      <c r="ER315"/>
      <c r="ES315"/>
      <c r="ET315"/>
      <c r="EU315"/>
      <c r="EV315"/>
      <c r="EW315"/>
      <c r="EX315"/>
      <c r="EY315"/>
      <c r="EZ315"/>
      <c r="FA315"/>
      <c r="FB315"/>
      <c r="FC315"/>
      <c r="FD315"/>
      <c r="FE315"/>
      <c r="FF315"/>
      <c r="FG315"/>
      <c r="FH315"/>
      <c r="FI315"/>
      <c r="FJ315"/>
      <c r="FK315"/>
      <c r="FL315"/>
      <c r="FM315"/>
      <c r="FN315"/>
      <c r="FO315"/>
      <c r="FP315"/>
      <c r="FQ315"/>
      <c r="FR315"/>
      <c r="FS315"/>
      <c r="FT315"/>
      <c r="FU315"/>
      <c r="FV315"/>
      <c r="FW315"/>
      <c r="FX315"/>
      <c r="FY315"/>
      <c r="FZ315"/>
      <c r="GA315"/>
      <c r="GB315"/>
      <c r="GC315"/>
      <c r="GD315"/>
      <c r="GE315"/>
      <c r="GF315"/>
      <c r="GG315"/>
      <c r="GH315"/>
      <c r="GI315"/>
      <c r="GJ315"/>
      <c r="GK315"/>
      <c r="GL315"/>
      <c r="GM315"/>
      <c r="GN315"/>
      <c r="GO315"/>
      <c r="GP315"/>
      <c r="GQ315"/>
      <c r="GR315"/>
      <c r="GS315"/>
      <c r="GT315"/>
      <c r="GU315"/>
      <c r="GV315"/>
      <c r="GW315"/>
      <c r="GX315"/>
      <c r="GY315"/>
      <c r="GZ315"/>
      <c r="HA315"/>
      <c r="HB315"/>
      <c r="HC315"/>
      <c r="HD315"/>
      <c r="HE315"/>
      <c r="HF315"/>
      <c r="HG315"/>
      <c r="HH315"/>
      <c r="HI315"/>
      <c r="HJ315"/>
      <c r="HK315"/>
      <c r="HL315"/>
      <c r="HM315"/>
      <c r="HN315"/>
      <c r="HO315"/>
      <c r="HP315"/>
      <c r="HQ315"/>
      <c r="HR315"/>
      <c r="HS315"/>
      <c r="HT315"/>
      <c r="HU315"/>
      <c r="HV315"/>
      <c r="HW315"/>
      <c r="HX315"/>
      <c r="HY315"/>
      <c r="HZ315"/>
      <c r="IA315"/>
      <c r="IB315"/>
      <c r="IC315"/>
      <c r="ID315"/>
      <c r="IE315"/>
      <c r="IF315"/>
      <c r="IG315"/>
      <c r="IH315"/>
      <c r="II315"/>
      <c r="IJ315"/>
      <c r="IK315"/>
      <c r="IL315"/>
      <c r="IM315"/>
      <c r="IN315"/>
      <c r="IO315"/>
      <c r="IP315"/>
      <c r="IQ315"/>
      <c r="IR315"/>
      <c r="IS315"/>
      <c r="IT315"/>
      <c r="IU315"/>
      <c r="IV315"/>
      <c r="IW315"/>
      <c r="IX315"/>
      <c r="IY315"/>
      <c r="IZ315"/>
      <c r="JA315"/>
      <c r="JB315"/>
      <c r="JC315"/>
      <c r="JD315"/>
      <c r="JE315"/>
      <c r="JF315"/>
      <c r="JG315"/>
      <c r="JH315"/>
      <c r="JI315"/>
      <c r="JJ315"/>
      <c r="JK315"/>
      <c r="JL315"/>
      <c r="JM315"/>
      <c r="JN315"/>
      <c r="JO315"/>
      <c r="JP315"/>
      <c r="JQ315"/>
      <c r="JR315"/>
      <c r="JS315"/>
      <c r="JT315"/>
      <c r="JU315"/>
      <c r="JV315"/>
      <c r="JW315"/>
      <c r="JX315"/>
      <c r="JY315"/>
      <c r="JZ315"/>
      <c r="KA315"/>
      <c r="KB315"/>
      <c r="KC315"/>
      <c r="KD315"/>
      <c r="KE315"/>
      <c r="KF315"/>
      <c r="KG315"/>
      <c r="KH315"/>
      <c r="KI315"/>
      <c r="KJ315"/>
      <c r="KK315"/>
      <c r="KL315"/>
      <c r="KM315"/>
      <c r="KN315"/>
      <c r="KO315"/>
      <c r="KP315"/>
      <c r="KQ315"/>
      <c r="KR315"/>
      <c r="KS315"/>
      <c r="KT315"/>
      <c r="KU315"/>
      <c r="KV315"/>
      <c r="KW315"/>
      <c r="KX315"/>
      <c r="KY315"/>
      <c r="KZ315"/>
      <c r="LA315"/>
      <c r="LB315"/>
      <c r="LC315"/>
      <c r="LD315"/>
      <c r="LE315"/>
      <c r="LF315"/>
      <c r="LG315"/>
      <c r="LH315"/>
      <c r="LI315"/>
      <c r="LJ315"/>
      <c r="LK315"/>
      <c r="LL315"/>
      <c r="LM315"/>
      <c r="LN315"/>
      <c r="LO315"/>
      <c r="LP315"/>
      <c r="LQ315"/>
      <c r="LR315"/>
      <c r="LS315"/>
      <c r="LT315"/>
      <c r="LU315"/>
      <c r="LV315"/>
      <c r="LW315"/>
      <c r="LX315"/>
      <c r="LY315"/>
      <c r="LZ315"/>
      <c r="MA315"/>
      <c r="MB315"/>
      <c r="MC315"/>
      <c r="MD315"/>
      <c r="ME315"/>
      <c r="MF315"/>
      <c r="MG315"/>
      <c r="MH315"/>
      <c r="MI315"/>
      <c r="MJ315"/>
      <c r="MK315"/>
      <c r="ML315"/>
      <c r="MM315"/>
      <c r="MN315"/>
      <c r="MO315"/>
      <c r="MP315"/>
      <c r="MQ315"/>
      <c r="MR315"/>
      <c r="MS315"/>
      <c r="MT315"/>
      <c r="MU315"/>
      <c r="MV315"/>
      <c r="MW315"/>
      <c r="MX315"/>
      <c r="MY315"/>
      <c r="MZ315"/>
      <c r="NA315"/>
      <c r="NB315"/>
      <c r="NC315"/>
      <c r="ND315"/>
      <c r="NE315"/>
      <c r="NF315"/>
      <c r="NG315"/>
      <c r="NH315"/>
      <c r="NI315"/>
      <c r="NJ315"/>
      <c r="NK315"/>
      <c r="NL315"/>
      <c r="NM315"/>
      <c r="NN315"/>
      <c r="NO315"/>
      <c r="NP315"/>
      <c r="NQ315"/>
      <c r="NR315"/>
      <c r="NS315"/>
      <c r="NT315"/>
      <c r="NU315"/>
      <c r="NV315"/>
      <c r="NW315"/>
      <c r="NX315"/>
      <c r="NY315"/>
      <c r="NZ315"/>
      <c r="OA315"/>
      <c r="OB315"/>
      <c r="OC315"/>
      <c r="OD315"/>
      <c r="OE315"/>
      <c r="OF315"/>
      <c r="OG315"/>
      <c r="OH315"/>
      <c r="OI315"/>
      <c r="OJ315"/>
      <c r="OK315"/>
      <c r="OL315"/>
      <c r="OM315"/>
      <c r="ON315"/>
      <c r="OO315"/>
      <c r="OP315"/>
      <c r="OQ315"/>
      <c r="OR315"/>
      <c r="OS315"/>
      <c r="OT315"/>
      <c r="OU315"/>
      <c r="OV315"/>
      <c r="OW315"/>
      <c r="OX315"/>
      <c r="OY315"/>
      <c r="OZ315"/>
      <c r="PA315"/>
      <c r="PB315"/>
      <c r="PC315"/>
      <c r="PD315"/>
      <c r="PE315"/>
      <c r="PF315"/>
      <c r="PG315"/>
      <c r="PH315"/>
      <c r="PI315"/>
      <c r="PJ315"/>
      <c r="PK315"/>
      <c r="PL315"/>
      <c r="PM315"/>
      <c r="PN315"/>
      <c r="PO315"/>
      <c r="PP315"/>
      <c r="PQ315"/>
      <c r="PR315"/>
      <c r="PS315"/>
      <c r="PT315"/>
      <c r="PU315"/>
      <c r="PV315"/>
      <c r="PW315"/>
      <c r="PX315"/>
      <c r="PY315"/>
      <c r="PZ315"/>
      <c r="QA315"/>
      <c r="QB315"/>
      <c r="QC315"/>
      <c r="QD315"/>
      <c r="QE315"/>
      <c r="QF315"/>
      <c r="QG315"/>
      <c r="QH315"/>
      <c r="QI315"/>
      <c r="QJ315"/>
      <c r="QK315"/>
      <c r="QL315"/>
      <c r="QM315"/>
      <c r="QN315"/>
      <c r="QO315"/>
      <c r="QP315"/>
      <c r="QQ315"/>
    </row>
    <row r="316" spans="1:459">
      <c r="A316" s="66" t="s">
        <v>382</v>
      </c>
      <c r="B316" s="5">
        <v>19240.36</v>
      </c>
      <c r="C316" s="5">
        <v>1749.3</v>
      </c>
      <c r="D316" s="5">
        <v>2532.6300000000006</v>
      </c>
      <c r="E316" s="5">
        <v>23522.29</v>
      </c>
      <c r="F316"/>
      <c r="G316" s="68">
        <f t="shared" si="20"/>
        <v>43064</v>
      </c>
      <c r="H316" s="69">
        <f t="shared" si="21"/>
        <v>1682.16</v>
      </c>
      <c r="I316" s="69">
        <f t="shared" si="22"/>
        <v>3934.67</v>
      </c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>
        <f t="shared" si="24"/>
        <v>43071</v>
      </c>
      <c r="Y316" s="67">
        <f t="shared" si="23"/>
        <v>0</v>
      </c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  <c r="BA316"/>
      <c r="BB316"/>
      <c r="BC316"/>
      <c r="BD316"/>
      <c r="BE316"/>
      <c r="BF316"/>
      <c r="BG316"/>
      <c r="BH316"/>
      <c r="BI316"/>
      <c r="BJ316"/>
      <c r="BK316"/>
      <c r="BL316"/>
      <c r="BM316"/>
      <c r="BN316"/>
      <c r="BO316"/>
      <c r="BP316"/>
      <c r="BQ316"/>
      <c r="BR316"/>
      <c r="BS316"/>
      <c r="BT316"/>
      <c r="BU316"/>
      <c r="BV316"/>
      <c r="BW316"/>
      <c r="BX316"/>
      <c r="BY316"/>
      <c r="BZ316"/>
      <c r="CA316"/>
      <c r="CB316"/>
      <c r="CC316"/>
      <c r="CD316"/>
      <c r="CE316"/>
      <c r="CF316"/>
      <c r="CG316"/>
      <c r="CH316"/>
      <c r="CI316"/>
      <c r="CJ316"/>
      <c r="CK316"/>
      <c r="CL316"/>
      <c r="CM316"/>
      <c r="CN316"/>
      <c r="CO316" s="5"/>
      <c r="CP316"/>
      <c r="CQ316"/>
      <c r="CR316"/>
      <c r="CS316"/>
      <c r="CT316"/>
      <c r="CU316"/>
      <c r="CV316"/>
      <c r="CW316"/>
      <c r="CX316"/>
      <c r="CY316"/>
      <c r="CZ316"/>
      <c r="DA316"/>
      <c r="DB316"/>
      <c r="DC316"/>
      <c r="DD316"/>
      <c r="DE316"/>
      <c r="DF316"/>
      <c r="DG316"/>
      <c r="DH316"/>
      <c r="DI316"/>
      <c r="DJ316"/>
      <c r="DK316"/>
      <c r="DL316"/>
      <c r="DM316"/>
      <c r="DN316"/>
      <c r="DO316"/>
      <c r="DP316"/>
      <c r="DQ316"/>
      <c r="DR316"/>
      <c r="DS316"/>
      <c r="DT316"/>
      <c r="DU316"/>
      <c r="DV316"/>
      <c r="DW316"/>
      <c r="DX316"/>
      <c r="DY316"/>
      <c r="DZ316"/>
      <c r="EA316"/>
      <c r="EB316"/>
      <c r="EC316"/>
      <c r="ED316"/>
      <c r="EE316"/>
      <c r="EF316"/>
      <c r="EG316"/>
      <c r="EH316"/>
      <c r="EI316"/>
      <c r="EJ316"/>
      <c r="EK316"/>
      <c r="EL316"/>
      <c r="EM316"/>
      <c r="EN316"/>
      <c r="EO316"/>
      <c r="EP316"/>
      <c r="EQ316"/>
      <c r="ER316"/>
      <c r="ES316"/>
      <c r="ET316"/>
      <c r="EU316"/>
      <c r="EV316"/>
      <c r="EW316"/>
      <c r="EX316"/>
      <c r="EY316"/>
      <c r="EZ316"/>
      <c r="FA316"/>
      <c r="FB316"/>
      <c r="FC316"/>
      <c r="FD316"/>
      <c r="FE316"/>
      <c r="FF316"/>
      <c r="FG316"/>
      <c r="FH316"/>
      <c r="FI316"/>
      <c r="FJ316"/>
      <c r="FK316"/>
      <c r="FL316"/>
      <c r="FM316"/>
      <c r="FN316"/>
      <c r="FO316"/>
      <c r="FP316"/>
      <c r="FQ316"/>
      <c r="FR316"/>
      <c r="FS316"/>
      <c r="FT316"/>
      <c r="FU316"/>
      <c r="FV316"/>
      <c r="FW316"/>
      <c r="FX316"/>
      <c r="FY316"/>
      <c r="FZ316"/>
      <c r="GA316"/>
      <c r="GB316"/>
      <c r="GC316"/>
      <c r="GD316"/>
      <c r="GE316"/>
      <c r="GF316"/>
      <c r="GG316"/>
      <c r="GH316"/>
      <c r="GI316"/>
      <c r="GJ316"/>
      <c r="GK316"/>
      <c r="GL316"/>
      <c r="GM316"/>
      <c r="GN316"/>
      <c r="GO316"/>
      <c r="GP316"/>
      <c r="GQ316"/>
      <c r="GR316"/>
      <c r="GS316"/>
      <c r="GT316"/>
      <c r="GU316"/>
      <c r="GV316"/>
      <c r="GW316"/>
      <c r="GX316"/>
      <c r="GY316"/>
      <c r="GZ316"/>
      <c r="HA316"/>
      <c r="HB316"/>
      <c r="HC316"/>
      <c r="HD316"/>
      <c r="HE316"/>
      <c r="HF316"/>
      <c r="HG316"/>
      <c r="HH316"/>
      <c r="HI316"/>
      <c r="HJ316"/>
      <c r="HK316"/>
      <c r="HL316"/>
      <c r="HM316"/>
      <c r="HN316"/>
      <c r="HO316"/>
      <c r="HP316"/>
      <c r="HQ316"/>
      <c r="HR316"/>
      <c r="HS316"/>
      <c r="HT316"/>
      <c r="HU316"/>
      <c r="HV316"/>
      <c r="HW316"/>
      <c r="HX316"/>
      <c r="HY316"/>
      <c r="HZ316"/>
      <c r="IA316"/>
      <c r="IB316"/>
      <c r="IC316"/>
      <c r="ID316"/>
      <c r="IE316"/>
      <c r="IF316"/>
      <c r="IG316"/>
      <c r="IH316"/>
      <c r="II316"/>
      <c r="IJ316"/>
      <c r="IK316"/>
      <c r="IL316"/>
      <c r="IM316"/>
      <c r="IN316"/>
      <c r="IO316"/>
      <c r="IP316"/>
      <c r="IQ316"/>
      <c r="IR316"/>
      <c r="IS316"/>
      <c r="IT316"/>
      <c r="IU316"/>
      <c r="IV316"/>
      <c r="IW316"/>
      <c r="IX316"/>
      <c r="IY316"/>
      <c r="IZ316"/>
      <c r="JA316"/>
      <c r="JB316"/>
      <c r="JC316"/>
      <c r="JD316"/>
      <c r="JE316"/>
      <c r="JF316"/>
      <c r="JG316"/>
      <c r="JH316"/>
      <c r="JI316"/>
      <c r="JJ316"/>
      <c r="JK316"/>
      <c r="JL316"/>
      <c r="JM316"/>
      <c r="JN316"/>
      <c r="JO316"/>
      <c r="JP316"/>
      <c r="JQ316"/>
      <c r="JR316"/>
      <c r="JS316"/>
      <c r="JT316"/>
      <c r="JU316"/>
      <c r="JV316"/>
      <c r="JW316"/>
      <c r="JX316"/>
      <c r="JY316"/>
      <c r="JZ316"/>
      <c r="KA316"/>
      <c r="KB316"/>
      <c r="KC316"/>
      <c r="KD316"/>
      <c r="KE316"/>
      <c r="KF316"/>
      <c r="KG316"/>
      <c r="KH316"/>
      <c r="KI316"/>
      <c r="KJ316"/>
      <c r="KK316"/>
      <c r="KL316"/>
      <c r="KM316"/>
      <c r="KN316"/>
      <c r="KO316"/>
      <c r="KP316"/>
      <c r="KQ316"/>
      <c r="KR316"/>
      <c r="KS316"/>
      <c r="KT316"/>
      <c r="KU316"/>
      <c r="KV316"/>
      <c r="KW316"/>
      <c r="KX316"/>
      <c r="KY316"/>
      <c r="KZ316"/>
      <c r="LA316"/>
      <c r="LB316"/>
      <c r="LC316"/>
      <c r="LD316"/>
      <c r="LE316"/>
      <c r="LF316"/>
      <c r="LG316"/>
      <c r="LH316"/>
      <c r="LI316"/>
      <c r="LJ316"/>
      <c r="LK316"/>
      <c r="LL316"/>
      <c r="LM316"/>
      <c r="LN316"/>
      <c r="LO316"/>
      <c r="LP316"/>
      <c r="LQ316"/>
      <c r="LR316"/>
      <c r="LS316"/>
      <c r="LT316"/>
      <c r="LU316"/>
      <c r="LV316"/>
      <c r="LW316"/>
      <c r="LX316"/>
      <c r="LY316"/>
      <c r="LZ316"/>
      <c r="MA316"/>
      <c r="MB316"/>
      <c r="MC316"/>
      <c r="MD316"/>
      <c r="ME316"/>
      <c r="MF316"/>
      <c r="MG316"/>
      <c r="MH316"/>
      <c r="MI316"/>
      <c r="MJ316"/>
      <c r="MK316"/>
      <c r="ML316"/>
      <c r="MM316"/>
      <c r="MN316"/>
      <c r="MO316"/>
      <c r="MP316"/>
      <c r="MQ316"/>
      <c r="MR316"/>
      <c r="MS316"/>
      <c r="MT316"/>
      <c r="MU316"/>
      <c r="MV316"/>
      <c r="MW316"/>
      <c r="MX316"/>
      <c r="MY316"/>
      <c r="MZ316"/>
      <c r="NA316"/>
      <c r="NB316"/>
      <c r="NC316"/>
      <c r="ND316"/>
      <c r="NE316"/>
      <c r="NF316"/>
      <c r="NG316"/>
      <c r="NH316"/>
      <c r="NI316"/>
      <c r="NJ316"/>
      <c r="NK316"/>
      <c r="NL316"/>
      <c r="NM316"/>
      <c r="NN316"/>
      <c r="NO316"/>
      <c r="NP316"/>
      <c r="NQ316"/>
      <c r="NR316"/>
      <c r="NS316"/>
      <c r="NT316"/>
      <c r="NU316"/>
      <c r="NV316"/>
      <c r="NW316"/>
      <c r="NX316"/>
      <c r="NY316"/>
      <c r="NZ316"/>
      <c r="OA316"/>
      <c r="OB316"/>
      <c r="OC316"/>
      <c r="OD316"/>
      <c r="OE316"/>
      <c r="OF316"/>
      <c r="OG316"/>
      <c r="OH316"/>
      <c r="OI316"/>
      <c r="OJ316"/>
      <c r="OK316"/>
      <c r="OL316"/>
      <c r="OM316"/>
      <c r="ON316"/>
      <c r="OO316"/>
      <c r="OP316"/>
      <c r="OQ316"/>
      <c r="OR316"/>
      <c r="OS316"/>
      <c r="OT316"/>
      <c r="OU316"/>
      <c r="OV316"/>
      <c r="OW316"/>
      <c r="OX316"/>
      <c r="OY316"/>
      <c r="OZ316"/>
      <c r="PA316"/>
      <c r="PB316"/>
      <c r="PC316"/>
      <c r="PD316"/>
      <c r="PE316"/>
      <c r="PF316"/>
      <c r="PG316"/>
      <c r="PH316"/>
      <c r="PI316"/>
      <c r="PJ316"/>
      <c r="PK316"/>
      <c r="PL316"/>
      <c r="PM316"/>
      <c r="PN316"/>
      <c r="PO316"/>
      <c r="PP316"/>
      <c r="PQ316"/>
      <c r="PR316"/>
      <c r="PS316"/>
      <c r="PT316"/>
      <c r="PU316"/>
      <c r="PV316"/>
      <c r="PW316"/>
      <c r="PX316"/>
      <c r="PY316"/>
      <c r="PZ316"/>
      <c r="QA316"/>
      <c r="QB316"/>
      <c r="QC316"/>
      <c r="QD316"/>
      <c r="QE316"/>
      <c r="QF316"/>
      <c r="QG316"/>
      <c r="QH316"/>
      <c r="QI316"/>
      <c r="QJ316"/>
      <c r="QK316"/>
      <c r="QL316"/>
      <c r="QM316"/>
      <c r="QN316"/>
      <c r="QO316"/>
      <c r="QP316"/>
      <c r="QQ316"/>
    </row>
    <row r="317" spans="1:459">
      <c r="A317" s="66" t="s">
        <v>383</v>
      </c>
      <c r="B317" s="5">
        <v>23987.659999999996</v>
      </c>
      <c r="C317" s="5">
        <v>1638.5500000000002</v>
      </c>
      <c r="D317" s="5">
        <v>3285.3100000000004</v>
      </c>
      <c r="E317" s="5">
        <v>28911.519999999997</v>
      </c>
      <c r="F317"/>
      <c r="G317" s="68">
        <f t="shared" si="20"/>
        <v>43071</v>
      </c>
      <c r="H317" s="69">
        <f t="shared" si="21"/>
        <v>1749.3</v>
      </c>
      <c r="I317" s="69">
        <f t="shared" si="22"/>
        <v>2532.6300000000006</v>
      </c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>
        <f t="shared" si="24"/>
        <v>43078</v>
      </c>
      <c r="Y317" s="67">
        <f t="shared" si="23"/>
        <v>0</v>
      </c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  <c r="BA317"/>
      <c r="BB317"/>
      <c r="BC317"/>
      <c r="BD317"/>
      <c r="BE317"/>
      <c r="BF317"/>
      <c r="BG317"/>
      <c r="BH317"/>
      <c r="BI317"/>
      <c r="BJ317"/>
      <c r="BK317"/>
      <c r="BL317"/>
      <c r="BM317"/>
      <c r="BN317"/>
      <c r="BO317"/>
      <c r="BP317"/>
      <c r="BQ317"/>
      <c r="BR317"/>
      <c r="BS317"/>
      <c r="BT317"/>
      <c r="BU317"/>
      <c r="BV317"/>
      <c r="BW317"/>
      <c r="BX317"/>
      <c r="BY317"/>
      <c r="BZ317"/>
      <c r="CA317"/>
      <c r="CB317"/>
      <c r="CC317"/>
      <c r="CD317"/>
      <c r="CE317"/>
      <c r="CF317"/>
      <c r="CG317"/>
      <c r="CH317"/>
      <c r="CI317"/>
      <c r="CJ317"/>
      <c r="CK317"/>
      <c r="CL317"/>
      <c r="CM317"/>
      <c r="CN317"/>
      <c r="CO317" s="5"/>
      <c r="CP317"/>
      <c r="CQ317"/>
      <c r="CR317"/>
      <c r="CS317"/>
      <c r="CT317"/>
      <c r="CU317"/>
      <c r="CV317"/>
      <c r="CW317"/>
      <c r="CX317"/>
      <c r="CY317"/>
      <c r="CZ317"/>
      <c r="DA317"/>
      <c r="DB317"/>
      <c r="DC317"/>
      <c r="DD317"/>
      <c r="DE317"/>
      <c r="DF317"/>
      <c r="DG317"/>
      <c r="DH317"/>
      <c r="DI317"/>
      <c r="DJ317"/>
      <c r="DK317"/>
      <c r="DL317"/>
      <c r="DM317"/>
      <c r="DN317"/>
      <c r="DO317"/>
      <c r="DP317"/>
      <c r="DQ317"/>
      <c r="DR317"/>
      <c r="DS317"/>
      <c r="DT317"/>
      <c r="DU317"/>
      <c r="DV317"/>
      <c r="DW317"/>
      <c r="DX317"/>
      <c r="DY317"/>
      <c r="DZ317"/>
      <c r="EA317"/>
      <c r="EB317"/>
      <c r="EC317"/>
      <c r="ED317"/>
      <c r="EE317"/>
      <c r="EF317"/>
      <c r="EG317"/>
      <c r="EH317"/>
      <c r="EI317"/>
      <c r="EJ317"/>
      <c r="EK317"/>
      <c r="EL317"/>
      <c r="EM317"/>
      <c r="EN317"/>
      <c r="EO317"/>
      <c r="EP317"/>
      <c r="EQ317"/>
      <c r="ER317"/>
      <c r="ES317"/>
      <c r="ET317"/>
      <c r="EU317"/>
      <c r="EV317"/>
      <c r="EW317"/>
      <c r="EX317"/>
      <c r="EY317"/>
      <c r="EZ317"/>
      <c r="FA317"/>
      <c r="FB317"/>
      <c r="FC317"/>
      <c r="FD317"/>
      <c r="FE317"/>
      <c r="FF317"/>
      <c r="FG317"/>
      <c r="FH317"/>
      <c r="FI317"/>
      <c r="FJ317"/>
      <c r="FK317"/>
      <c r="FL317"/>
      <c r="FM317"/>
      <c r="FN317"/>
      <c r="FO317"/>
      <c r="FP317"/>
      <c r="FQ317"/>
      <c r="FR317"/>
      <c r="FS317"/>
      <c r="FT317"/>
      <c r="FU317"/>
      <c r="FV317"/>
      <c r="FW317"/>
      <c r="FX317"/>
      <c r="FY317"/>
      <c r="FZ317"/>
      <c r="GA317"/>
      <c r="GB317"/>
      <c r="GC317"/>
      <c r="GD317"/>
      <c r="GE317"/>
      <c r="GF317"/>
      <c r="GG317"/>
      <c r="GH317"/>
      <c r="GI317"/>
      <c r="GJ317"/>
      <c r="GK317"/>
      <c r="GL317"/>
      <c r="GM317"/>
      <c r="GN317"/>
      <c r="GO317"/>
      <c r="GP317"/>
      <c r="GQ317"/>
      <c r="GR317"/>
      <c r="GS317"/>
      <c r="GT317"/>
      <c r="GU317"/>
      <c r="GV317"/>
      <c r="GW317"/>
      <c r="GX317"/>
      <c r="GY317"/>
      <c r="GZ317"/>
      <c r="HA317"/>
      <c r="HB317"/>
      <c r="HC317"/>
      <c r="HD317"/>
      <c r="HE317"/>
      <c r="HF317"/>
      <c r="HG317"/>
      <c r="HH317"/>
      <c r="HI317"/>
      <c r="HJ317"/>
      <c r="HK317"/>
      <c r="HL317"/>
      <c r="HM317"/>
      <c r="HN317"/>
      <c r="HO317"/>
      <c r="HP317"/>
      <c r="HQ317"/>
      <c r="HR317"/>
      <c r="HS317"/>
      <c r="HT317"/>
      <c r="HU317"/>
      <c r="HV317"/>
      <c r="HW317"/>
      <c r="HX317"/>
      <c r="HY317"/>
      <c r="HZ317"/>
      <c r="IA317"/>
      <c r="IB317"/>
      <c r="IC317"/>
      <c r="ID317"/>
      <c r="IE317"/>
      <c r="IF317"/>
      <c r="IG317"/>
      <c r="IH317"/>
      <c r="II317"/>
      <c r="IJ317"/>
      <c r="IK317"/>
      <c r="IL317"/>
      <c r="IM317"/>
      <c r="IN317"/>
      <c r="IO317"/>
      <c r="IP317"/>
      <c r="IQ317"/>
      <c r="IR317"/>
      <c r="IS317"/>
      <c r="IT317"/>
      <c r="IU317"/>
      <c r="IV317"/>
      <c r="IW317"/>
      <c r="IX317"/>
      <c r="IY317"/>
      <c r="IZ317"/>
      <c r="JA317"/>
      <c r="JB317"/>
      <c r="JC317"/>
      <c r="JD317"/>
      <c r="JE317"/>
      <c r="JF317"/>
      <c r="JG317"/>
      <c r="JH317"/>
      <c r="JI317"/>
      <c r="JJ317"/>
      <c r="JK317"/>
      <c r="JL317"/>
      <c r="JM317"/>
      <c r="JN317"/>
      <c r="JO317"/>
      <c r="JP317"/>
      <c r="JQ317"/>
      <c r="JR317"/>
      <c r="JS317"/>
      <c r="JT317"/>
      <c r="JU317"/>
      <c r="JV317"/>
      <c r="JW317"/>
      <c r="JX317"/>
      <c r="JY317"/>
      <c r="JZ317"/>
      <c r="KA317"/>
      <c r="KB317"/>
      <c r="KC317"/>
      <c r="KD317"/>
      <c r="KE317"/>
      <c r="KF317"/>
      <c r="KG317"/>
      <c r="KH317"/>
      <c r="KI317"/>
      <c r="KJ317"/>
      <c r="KK317"/>
      <c r="KL317"/>
      <c r="KM317"/>
      <c r="KN317"/>
      <c r="KO317"/>
      <c r="KP317"/>
      <c r="KQ317"/>
      <c r="KR317"/>
      <c r="KS317"/>
      <c r="KT317"/>
      <c r="KU317"/>
      <c r="KV317"/>
      <c r="KW317"/>
      <c r="KX317"/>
      <c r="KY317"/>
      <c r="KZ317"/>
      <c r="LA317"/>
      <c r="LB317"/>
      <c r="LC317"/>
      <c r="LD317"/>
      <c r="LE317"/>
      <c r="LF317"/>
      <c r="LG317"/>
      <c r="LH317"/>
      <c r="LI317"/>
      <c r="LJ317"/>
      <c r="LK317"/>
      <c r="LL317"/>
      <c r="LM317"/>
      <c r="LN317"/>
      <c r="LO317"/>
      <c r="LP317"/>
      <c r="LQ317"/>
      <c r="LR317"/>
      <c r="LS317"/>
      <c r="LT317"/>
      <c r="LU317"/>
      <c r="LV317"/>
      <c r="LW317"/>
      <c r="LX317"/>
      <c r="LY317"/>
      <c r="LZ317"/>
      <c r="MA317"/>
      <c r="MB317"/>
      <c r="MC317"/>
      <c r="MD317"/>
      <c r="ME317"/>
      <c r="MF317"/>
      <c r="MG317"/>
      <c r="MH317"/>
      <c r="MI317"/>
      <c r="MJ317"/>
      <c r="MK317"/>
      <c r="ML317"/>
      <c r="MM317"/>
      <c r="MN317"/>
      <c r="MO317"/>
      <c r="MP317"/>
      <c r="MQ317"/>
      <c r="MR317"/>
      <c r="MS317"/>
      <c r="MT317"/>
      <c r="MU317"/>
      <c r="MV317"/>
      <c r="MW317"/>
      <c r="MX317"/>
      <c r="MY317"/>
      <c r="MZ317"/>
      <c r="NA317"/>
      <c r="NB317"/>
      <c r="NC317"/>
      <c r="ND317"/>
      <c r="NE317"/>
      <c r="NF317"/>
      <c r="NG317"/>
      <c r="NH317"/>
      <c r="NI317"/>
      <c r="NJ317"/>
      <c r="NK317"/>
      <c r="NL317"/>
      <c r="NM317"/>
      <c r="NN317"/>
      <c r="NO317"/>
      <c r="NP317"/>
      <c r="NQ317"/>
      <c r="NR317"/>
      <c r="NS317"/>
      <c r="NT317"/>
      <c r="NU317"/>
      <c r="NV317"/>
      <c r="NW317"/>
      <c r="NX317"/>
      <c r="NY317"/>
      <c r="NZ317"/>
      <c r="OA317"/>
      <c r="OB317"/>
      <c r="OC317"/>
      <c r="OD317"/>
      <c r="OE317"/>
      <c r="OF317"/>
      <c r="OG317"/>
      <c r="OH317"/>
      <c r="OI317"/>
      <c r="OJ317"/>
      <c r="OK317"/>
      <c r="OL317"/>
      <c r="OM317"/>
      <c r="ON317"/>
      <c r="OO317"/>
      <c r="OP317"/>
      <c r="OQ317"/>
      <c r="OR317"/>
      <c r="OS317"/>
      <c r="OT317"/>
      <c r="OU317"/>
      <c r="OV317"/>
      <c r="OW317"/>
      <c r="OX317"/>
      <c r="OY317"/>
      <c r="OZ317"/>
      <c r="PA317"/>
      <c r="PB317"/>
      <c r="PC317"/>
      <c r="PD317"/>
      <c r="PE317"/>
      <c r="PF317"/>
      <c r="PG317"/>
      <c r="PH317"/>
      <c r="PI317"/>
      <c r="PJ317"/>
      <c r="PK317"/>
      <c r="PL317"/>
      <c r="PM317"/>
      <c r="PN317"/>
      <c r="PO317"/>
      <c r="PP317"/>
      <c r="PQ317"/>
      <c r="PR317"/>
      <c r="PS317"/>
      <c r="PT317"/>
      <c r="PU317"/>
      <c r="PV317"/>
      <c r="PW317"/>
      <c r="PX317"/>
      <c r="PY317"/>
      <c r="PZ317"/>
      <c r="QA317"/>
      <c r="QB317"/>
      <c r="QC317"/>
      <c r="QD317"/>
      <c r="QE317"/>
      <c r="QF317"/>
      <c r="QG317"/>
      <c r="QH317"/>
      <c r="QI317"/>
      <c r="QJ317"/>
      <c r="QK317"/>
      <c r="QL317"/>
      <c r="QM317"/>
      <c r="QN317"/>
      <c r="QO317"/>
      <c r="QP317"/>
      <c r="QQ317"/>
    </row>
    <row r="318" spans="1:459">
      <c r="A318" s="66" t="s">
        <v>384</v>
      </c>
      <c r="B318" s="5">
        <v>18882.170000000002</v>
      </c>
      <c r="C318" s="5">
        <v>1605.75</v>
      </c>
      <c r="D318" s="5">
        <v>2378.9299999999998</v>
      </c>
      <c r="E318" s="5">
        <v>22866.850000000002</v>
      </c>
      <c r="F318"/>
      <c r="G318" s="68">
        <f t="shared" si="20"/>
        <v>43078</v>
      </c>
      <c r="H318" s="69">
        <f t="shared" si="21"/>
        <v>1638.5500000000002</v>
      </c>
      <c r="I318" s="69">
        <f t="shared" si="22"/>
        <v>3285.3100000000004</v>
      </c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>
        <f t="shared" si="24"/>
        <v>43085</v>
      </c>
      <c r="Y318" s="67">
        <f t="shared" si="23"/>
        <v>0</v>
      </c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  <c r="BA318"/>
      <c r="BB318"/>
      <c r="BC318"/>
      <c r="BD318"/>
      <c r="BE318"/>
      <c r="BF318"/>
      <c r="BG318"/>
      <c r="BH318"/>
      <c r="BI318"/>
      <c r="BJ318"/>
      <c r="BK318"/>
      <c r="BL318"/>
      <c r="BM318"/>
      <c r="BN318"/>
      <c r="BO318"/>
      <c r="BP318"/>
      <c r="BQ318"/>
      <c r="BR318"/>
      <c r="BS318"/>
      <c r="BT318"/>
      <c r="BU318"/>
      <c r="BV318"/>
      <c r="BW318"/>
      <c r="BX318"/>
      <c r="BY318"/>
      <c r="BZ318"/>
      <c r="CA318"/>
      <c r="CB318"/>
      <c r="CC318"/>
      <c r="CD318"/>
      <c r="CE318"/>
      <c r="CF318"/>
      <c r="CG318"/>
      <c r="CH318"/>
      <c r="CI318"/>
      <c r="CJ318"/>
      <c r="CK318"/>
      <c r="CL318"/>
      <c r="CM318"/>
      <c r="CN318"/>
      <c r="CO318" s="5"/>
      <c r="CP318"/>
      <c r="CQ318"/>
      <c r="CR318"/>
      <c r="CS318"/>
      <c r="CT318"/>
      <c r="CU318"/>
      <c r="CV318"/>
      <c r="CW318"/>
      <c r="CX318"/>
      <c r="CY318"/>
      <c r="CZ318"/>
      <c r="DA318"/>
      <c r="DB318"/>
      <c r="DC318"/>
      <c r="DD318"/>
      <c r="DE318"/>
      <c r="DF318"/>
      <c r="DG318"/>
      <c r="DH318"/>
      <c r="DI318"/>
      <c r="DJ318"/>
      <c r="DK318"/>
      <c r="DL318"/>
      <c r="DM318"/>
      <c r="DN318"/>
      <c r="DO318"/>
      <c r="DP318"/>
      <c r="DQ318"/>
      <c r="DR318"/>
      <c r="DS318"/>
      <c r="DT318"/>
      <c r="DU318"/>
      <c r="DV318"/>
      <c r="DW318"/>
      <c r="DX318"/>
      <c r="DY318"/>
      <c r="DZ318"/>
      <c r="EA318"/>
      <c r="EB318"/>
      <c r="EC318"/>
      <c r="ED318"/>
      <c r="EE318"/>
      <c r="EF318"/>
      <c r="EG318"/>
      <c r="EH318"/>
      <c r="EI318"/>
      <c r="EJ318"/>
      <c r="EK318"/>
      <c r="EL318"/>
      <c r="EM318"/>
      <c r="EN318"/>
      <c r="EO318"/>
      <c r="EP318"/>
      <c r="EQ318"/>
      <c r="ER318"/>
      <c r="ES318"/>
      <c r="ET318"/>
      <c r="EU318"/>
      <c r="EV318"/>
      <c r="EW318"/>
      <c r="EX318"/>
      <c r="EY318"/>
      <c r="EZ318"/>
      <c r="FA318"/>
      <c r="FB318"/>
      <c r="FC318"/>
      <c r="FD318"/>
      <c r="FE318"/>
      <c r="FF318"/>
      <c r="FG318"/>
      <c r="FH318"/>
      <c r="FI318"/>
      <c r="FJ318"/>
      <c r="FK318"/>
      <c r="FL318"/>
      <c r="FM318"/>
      <c r="FN318"/>
      <c r="FO318"/>
      <c r="FP318"/>
      <c r="FQ318"/>
      <c r="FR318"/>
      <c r="FS318"/>
      <c r="FT318"/>
      <c r="FU318"/>
      <c r="FV318"/>
      <c r="FW318"/>
      <c r="FX318"/>
      <c r="FY318"/>
      <c r="FZ318"/>
      <c r="GA318"/>
      <c r="GB318"/>
      <c r="GC318"/>
      <c r="GD318"/>
      <c r="GE318"/>
      <c r="GF318"/>
      <c r="GG318"/>
      <c r="GH318"/>
      <c r="GI318"/>
      <c r="GJ318"/>
      <c r="GK318"/>
      <c r="GL318"/>
      <c r="GM318"/>
      <c r="GN318"/>
      <c r="GO318"/>
      <c r="GP318"/>
      <c r="GQ318"/>
      <c r="GR318"/>
      <c r="GS318"/>
      <c r="GT318"/>
      <c r="GU318"/>
      <c r="GV318"/>
      <c r="GW318"/>
      <c r="GX318"/>
      <c r="GY318"/>
      <c r="GZ318"/>
      <c r="HA318"/>
      <c r="HB318"/>
      <c r="HC318"/>
      <c r="HD318"/>
      <c r="HE318"/>
      <c r="HF318"/>
      <c r="HG318"/>
      <c r="HH318"/>
      <c r="HI318"/>
      <c r="HJ318"/>
      <c r="HK318"/>
      <c r="HL318"/>
      <c r="HM318"/>
      <c r="HN318"/>
      <c r="HO318"/>
      <c r="HP318"/>
      <c r="HQ318"/>
      <c r="HR318"/>
      <c r="HS318"/>
      <c r="HT318"/>
      <c r="HU318"/>
      <c r="HV318"/>
      <c r="HW318"/>
      <c r="HX318"/>
      <c r="HY318"/>
      <c r="HZ318"/>
      <c r="IA318"/>
      <c r="IB318"/>
      <c r="IC318"/>
      <c r="ID318"/>
      <c r="IE318"/>
      <c r="IF318"/>
      <c r="IG318"/>
      <c r="IH318"/>
      <c r="II318"/>
      <c r="IJ318"/>
      <c r="IK318"/>
      <c r="IL318"/>
      <c r="IM318"/>
      <c r="IN318"/>
      <c r="IO318"/>
      <c r="IP318"/>
      <c r="IQ318"/>
      <c r="IR318"/>
      <c r="IS318"/>
      <c r="IT318"/>
      <c r="IU318"/>
      <c r="IV318"/>
      <c r="IW318"/>
      <c r="IX318"/>
      <c r="IY318"/>
      <c r="IZ318"/>
      <c r="JA318"/>
      <c r="JB318"/>
      <c r="JC318"/>
      <c r="JD318"/>
      <c r="JE318"/>
      <c r="JF318"/>
      <c r="JG318"/>
      <c r="JH318"/>
      <c r="JI318"/>
      <c r="JJ318"/>
      <c r="JK318"/>
      <c r="JL318"/>
      <c r="JM318"/>
      <c r="JN318"/>
      <c r="JO318"/>
      <c r="JP318"/>
      <c r="JQ318"/>
      <c r="JR318"/>
      <c r="JS318"/>
      <c r="JT318"/>
      <c r="JU318"/>
      <c r="JV318"/>
      <c r="JW318"/>
      <c r="JX318"/>
      <c r="JY318"/>
      <c r="JZ318"/>
      <c r="KA318"/>
      <c r="KB318"/>
      <c r="KC318"/>
      <c r="KD318"/>
      <c r="KE318"/>
      <c r="KF318"/>
      <c r="KG318"/>
      <c r="KH318"/>
      <c r="KI318"/>
      <c r="KJ318"/>
      <c r="KK318"/>
      <c r="KL318"/>
      <c r="KM318"/>
      <c r="KN318"/>
      <c r="KO318"/>
      <c r="KP318"/>
      <c r="KQ318"/>
      <c r="KR318"/>
      <c r="KS318"/>
      <c r="KT318"/>
      <c r="KU318"/>
      <c r="KV318"/>
      <c r="KW318"/>
      <c r="KX318"/>
      <c r="KY318"/>
      <c r="KZ318"/>
      <c r="LA318"/>
      <c r="LB318"/>
      <c r="LC318"/>
      <c r="LD318"/>
      <c r="LE318"/>
      <c r="LF318"/>
      <c r="LG318"/>
      <c r="LH318"/>
      <c r="LI318"/>
      <c r="LJ318"/>
      <c r="LK318"/>
      <c r="LL318"/>
      <c r="LM318"/>
      <c r="LN318"/>
      <c r="LO318"/>
      <c r="LP318"/>
      <c r="LQ318"/>
      <c r="LR318"/>
      <c r="LS318"/>
      <c r="LT318"/>
      <c r="LU318"/>
      <c r="LV318"/>
      <c r="LW318"/>
      <c r="LX318"/>
      <c r="LY318"/>
      <c r="LZ318"/>
      <c r="MA318"/>
      <c r="MB318"/>
      <c r="MC318"/>
      <c r="MD318"/>
      <c r="ME318"/>
      <c r="MF318"/>
      <c r="MG318"/>
      <c r="MH318"/>
      <c r="MI318"/>
      <c r="MJ318"/>
      <c r="MK318"/>
      <c r="ML318"/>
      <c r="MM318"/>
      <c r="MN318"/>
      <c r="MO318"/>
      <c r="MP318"/>
      <c r="MQ318"/>
      <c r="MR318"/>
      <c r="MS318"/>
      <c r="MT318"/>
      <c r="MU318"/>
      <c r="MV318"/>
      <c r="MW318"/>
      <c r="MX318"/>
      <c r="MY318"/>
      <c r="MZ318"/>
      <c r="NA318"/>
      <c r="NB318"/>
      <c r="NC318"/>
      <c r="ND318"/>
      <c r="NE318"/>
      <c r="NF318"/>
      <c r="NG318"/>
      <c r="NH318"/>
      <c r="NI318"/>
      <c r="NJ318"/>
      <c r="NK318"/>
      <c r="NL318"/>
      <c r="NM318"/>
      <c r="NN318"/>
      <c r="NO318"/>
      <c r="NP318"/>
      <c r="NQ318"/>
      <c r="NR318"/>
      <c r="NS318"/>
      <c r="NT318"/>
      <c r="NU318"/>
      <c r="NV318"/>
      <c r="NW318"/>
      <c r="NX318"/>
      <c r="NY318"/>
      <c r="NZ318"/>
      <c r="OA318"/>
      <c r="OB318"/>
      <c r="OC318"/>
      <c r="OD318"/>
      <c r="OE318"/>
      <c r="OF318"/>
      <c r="OG318"/>
      <c r="OH318"/>
      <c r="OI318"/>
      <c r="OJ318"/>
      <c r="OK318"/>
      <c r="OL318"/>
      <c r="OM318"/>
      <c r="ON318"/>
      <c r="OO318"/>
      <c r="OP318"/>
      <c r="OQ318"/>
      <c r="OR318"/>
      <c r="OS318"/>
      <c r="OT318"/>
      <c r="OU318"/>
      <c r="OV318"/>
      <c r="OW318"/>
      <c r="OX318"/>
      <c r="OY318"/>
      <c r="OZ318"/>
      <c r="PA318"/>
      <c r="PB318"/>
      <c r="PC318"/>
      <c r="PD318"/>
      <c r="PE318"/>
      <c r="PF318"/>
      <c r="PG318"/>
      <c r="PH318"/>
      <c r="PI318"/>
      <c r="PJ318"/>
      <c r="PK318"/>
      <c r="PL318"/>
      <c r="PM318"/>
      <c r="PN318"/>
      <c r="PO318"/>
      <c r="PP318"/>
      <c r="PQ318"/>
      <c r="PR318"/>
      <c r="PS318"/>
      <c r="PT318"/>
      <c r="PU318"/>
      <c r="PV318"/>
      <c r="PW318"/>
      <c r="PX318"/>
      <c r="PY318"/>
      <c r="PZ318"/>
      <c r="QA318"/>
      <c r="QB318"/>
      <c r="QC318"/>
      <c r="QD318"/>
      <c r="QE318"/>
      <c r="QF318"/>
      <c r="QG318"/>
      <c r="QH318"/>
      <c r="QI318"/>
      <c r="QJ318"/>
      <c r="QK318"/>
      <c r="QL318"/>
      <c r="QM318"/>
      <c r="QN318"/>
      <c r="QO318"/>
      <c r="QP318"/>
      <c r="QQ318"/>
    </row>
    <row r="319" spans="1:459">
      <c r="A319" s="66" t="s">
        <v>385</v>
      </c>
      <c r="B319" s="5">
        <v>18836.849999999999</v>
      </c>
      <c r="C319" s="5">
        <v>1560.73</v>
      </c>
      <c r="D319" s="5">
        <v>2720.15</v>
      </c>
      <c r="E319" s="5">
        <v>23117.73</v>
      </c>
      <c r="F319"/>
      <c r="G319" s="68">
        <f t="shared" si="20"/>
        <v>43085</v>
      </c>
      <c r="H319" s="69">
        <f t="shared" si="21"/>
        <v>1605.75</v>
      </c>
      <c r="I319" s="69">
        <f t="shared" si="22"/>
        <v>2378.9299999999998</v>
      </c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>
        <f t="shared" si="24"/>
        <v>43092</v>
      </c>
      <c r="Y319" s="67">
        <f t="shared" si="23"/>
        <v>0</v>
      </c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  <c r="BA319"/>
      <c r="BB319"/>
      <c r="BC319"/>
      <c r="BD319"/>
      <c r="BE319"/>
      <c r="BF319"/>
      <c r="BG319"/>
      <c r="BH319"/>
      <c r="BI319"/>
      <c r="BJ319"/>
      <c r="BK319"/>
      <c r="BL319"/>
      <c r="BM319"/>
      <c r="BN319"/>
      <c r="BO319"/>
      <c r="BP319"/>
      <c r="BQ319"/>
      <c r="BR319"/>
      <c r="BS319"/>
      <c r="BT319"/>
      <c r="BU319"/>
      <c r="BV319"/>
      <c r="BW319"/>
      <c r="BX319"/>
      <c r="BY319"/>
      <c r="BZ319"/>
      <c r="CA319"/>
      <c r="CB319"/>
      <c r="CC319"/>
      <c r="CD319"/>
      <c r="CE319"/>
      <c r="CF319"/>
      <c r="CG319"/>
      <c r="CH319"/>
      <c r="CI319"/>
      <c r="CJ319"/>
      <c r="CK319"/>
      <c r="CL319"/>
      <c r="CM319"/>
      <c r="CN319"/>
      <c r="CO319" s="5"/>
      <c r="CP319"/>
      <c r="CQ319"/>
      <c r="CR319"/>
      <c r="CS319"/>
      <c r="CT319"/>
      <c r="CU319"/>
      <c r="CV319"/>
      <c r="CW319"/>
      <c r="CX319"/>
      <c r="CY319"/>
      <c r="CZ319"/>
      <c r="DA319"/>
      <c r="DB319"/>
      <c r="DC319"/>
      <c r="DD319"/>
      <c r="DE319"/>
      <c r="DF319"/>
      <c r="DG319"/>
      <c r="DH319"/>
      <c r="DI319"/>
      <c r="DJ319"/>
      <c r="DK319"/>
      <c r="DL319"/>
      <c r="DM319"/>
      <c r="DN319"/>
      <c r="DO319"/>
      <c r="DP319"/>
      <c r="DQ319"/>
      <c r="DR319"/>
      <c r="DS319"/>
      <c r="DT319"/>
      <c r="DU319"/>
      <c r="DV319"/>
      <c r="DW319"/>
      <c r="DX319"/>
      <c r="DY319"/>
      <c r="DZ319"/>
      <c r="EA319"/>
      <c r="EB319"/>
      <c r="EC319"/>
      <c r="ED319"/>
      <c r="EE319"/>
      <c r="EF319"/>
      <c r="EG319"/>
      <c r="EH319"/>
      <c r="EI319"/>
      <c r="EJ319"/>
      <c r="EK319"/>
      <c r="EL319"/>
      <c r="EM319"/>
      <c r="EN319"/>
      <c r="EO319"/>
      <c r="EP319"/>
      <c r="EQ319"/>
      <c r="ER319"/>
      <c r="ES319"/>
      <c r="ET319"/>
      <c r="EU319"/>
      <c r="EV319"/>
      <c r="EW319"/>
      <c r="EX319"/>
      <c r="EY319"/>
      <c r="EZ319"/>
      <c r="FA319"/>
      <c r="FB319"/>
      <c r="FC319"/>
      <c r="FD319"/>
      <c r="FE319"/>
      <c r="FF319"/>
      <c r="FG319"/>
      <c r="FH319"/>
      <c r="FI319"/>
      <c r="FJ319"/>
      <c r="FK319"/>
      <c r="FL319"/>
      <c r="FM319"/>
      <c r="FN319"/>
      <c r="FO319"/>
      <c r="FP319"/>
      <c r="FQ319"/>
      <c r="FR319"/>
      <c r="FS319"/>
      <c r="FT319"/>
      <c r="FU319"/>
      <c r="FV319"/>
      <c r="FW319"/>
      <c r="FX319"/>
      <c r="FY319"/>
      <c r="FZ319"/>
      <c r="GA319"/>
      <c r="GB319"/>
      <c r="GC319"/>
      <c r="GD319"/>
      <c r="GE319"/>
      <c r="GF319"/>
      <c r="GG319"/>
      <c r="GH319"/>
      <c r="GI319"/>
      <c r="GJ319"/>
      <c r="GK319"/>
      <c r="GL319"/>
      <c r="GM319"/>
      <c r="GN319"/>
      <c r="GO319"/>
      <c r="GP319"/>
      <c r="GQ319"/>
      <c r="GR319"/>
      <c r="GS319"/>
      <c r="GT319"/>
      <c r="GU319"/>
      <c r="GV319"/>
      <c r="GW319"/>
      <c r="GX319"/>
      <c r="GY319"/>
      <c r="GZ319"/>
      <c r="HA319"/>
      <c r="HB319"/>
      <c r="HC319"/>
      <c r="HD319"/>
      <c r="HE319"/>
      <c r="HF319"/>
      <c r="HG319"/>
      <c r="HH319"/>
      <c r="HI319"/>
      <c r="HJ319"/>
      <c r="HK319"/>
      <c r="HL319"/>
      <c r="HM319"/>
      <c r="HN319"/>
      <c r="HO319"/>
      <c r="HP319"/>
      <c r="HQ319"/>
      <c r="HR319"/>
      <c r="HS319"/>
      <c r="HT319"/>
      <c r="HU319"/>
      <c r="HV319"/>
      <c r="HW319"/>
      <c r="HX319"/>
      <c r="HY319"/>
      <c r="HZ319"/>
      <c r="IA319"/>
      <c r="IB319"/>
      <c r="IC319"/>
      <c r="ID319"/>
      <c r="IE319"/>
      <c r="IF319"/>
      <c r="IG319"/>
      <c r="IH319"/>
      <c r="II319"/>
      <c r="IJ319"/>
      <c r="IK319"/>
      <c r="IL319"/>
      <c r="IM319"/>
      <c r="IN319"/>
      <c r="IO319"/>
      <c r="IP319"/>
      <c r="IQ319"/>
      <c r="IR319"/>
      <c r="IS319"/>
      <c r="IT319"/>
      <c r="IU319"/>
      <c r="IV319"/>
      <c r="IW319"/>
      <c r="IX319"/>
      <c r="IY319"/>
      <c r="IZ319"/>
      <c r="JA319"/>
      <c r="JB319"/>
      <c r="JC319"/>
      <c r="JD319"/>
      <c r="JE319"/>
      <c r="JF319"/>
      <c r="JG319"/>
      <c r="JH319"/>
      <c r="JI319"/>
      <c r="JJ319"/>
      <c r="JK319"/>
      <c r="JL319"/>
      <c r="JM319"/>
      <c r="JN319"/>
      <c r="JO319"/>
      <c r="JP319"/>
      <c r="JQ319"/>
      <c r="JR319"/>
      <c r="JS319"/>
      <c r="JT319"/>
      <c r="JU319"/>
      <c r="JV319"/>
      <c r="JW319"/>
      <c r="JX319"/>
      <c r="JY319"/>
      <c r="JZ319"/>
      <c r="KA319"/>
      <c r="KB319"/>
      <c r="KC319"/>
      <c r="KD319"/>
      <c r="KE319"/>
      <c r="KF319"/>
      <c r="KG319"/>
      <c r="KH319"/>
      <c r="KI319"/>
      <c r="KJ319"/>
      <c r="KK319"/>
      <c r="KL319"/>
      <c r="KM319"/>
      <c r="KN319"/>
      <c r="KO319"/>
      <c r="KP319"/>
      <c r="KQ319"/>
      <c r="KR319"/>
      <c r="KS319"/>
      <c r="KT319"/>
      <c r="KU319"/>
      <c r="KV319"/>
      <c r="KW319"/>
      <c r="KX319"/>
      <c r="KY319"/>
      <c r="KZ319"/>
      <c r="LA319"/>
      <c r="LB319"/>
      <c r="LC319"/>
      <c r="LD319"/>
      <c r="LE319"/>
      <c r="LF319"/>
      <c r="LG319"/>
      <c r="LH319"/>
      <c r="LI319"/>
      <c r="LJ319"/>
      <c r="LK319"/>
      <c r="LL319"/>
      <c r="LM319"/>
      <c r="LN319"/>
      <c r="LO319"/>
      <c r="LP319"/>
      <c r="LQ319"/>
      <c r="LR319"/>
      <c r="LS319"/>
      <c r="LT319"/>
      <c r="LU319"/>
      <c r="LV319"/>
      <c r="LW319"/>
      <c r="LX319"/>
      <c r="LY319"/>
      <c r="LZ319"/>
      <c r="MA319"/>
      <c r="MB319"/>
      <c r="MC319"/>
      <c r="MD319"/>
      <c r="ME319"/>
      <c r="MF319"/>
      <c r="MG319"/>
      <c r="MH319"/>
      <c r="MI319"/>
      <c r="MJ319"/>
      <c r="MK319"/>
      <c r="ML319"/>
      <c r="MM319"/>
      <c r="MN319"/>
      <c r="MO319"/>
      <c r="MP319"/>
      <c r="MQ319"/>
      <c r="MR319"/>
      <c r="MS319"/>
      <c r="MT319"/>
      <c r="MU319"/>
      <c r="MV319"/>
      <c r="MW319"/>
      <c r="MX319"/>
      <c r="MY319"/>
      <c r="MZ319"/>
      <c r="NA319"/>
      <c r="NB319"/>
      <c r="NC319"/>
      <c r="ND319"/>
      <c r="NE319"/>
      <c r="NF319"/>
      <c r="NG319"/>
      <c r="NH319"/>
      <c r="NI319"/>
      <c r="NJ319"/>
      <c r="NK319"/>
      <c r="NL319"/>
      <c r="NM319"/>
      <c r="NN319"/>
      <c r="NO319"/>
      <c r="NP319"/>
      <c r="NQ319"/>
      <c r="NR319"/>
      <c r="NS319"/>
      <c r="NT319"/>
      <c r="NU319"/>
      <c r="NV319"/>
      <c r="NW319"/>
      <c r="NX319"/>
      <c r="NY319"/>
      <c r="NZ319"/>
      <c r="OA319"/>
      <c r="OB319"/>
      <c r="OC319"/>
      <c r="OD319"/>
      <c r="OE319"/>
      <c r="OF319"/>
      <c r="OG319"/>
      <c r="OH319"/>
      <c r="OI319"/>
      <c r="OJ319"/>
      <c r="OK319"/>
      <c r="OL319"/>
      <c r="OM319"/>
      <c r="ON319"/>
      <c r="OO319"/>
      <c r="OP319"/>
      <c r="OQ319"/>
      <c r="OR319"/>
      <c r="OS319"/>
      <c r="OT319"/>
      <c r="OU319"/>
      <c r="OV319"/>
      <c r="OW319"/>
      <c r="OX319"/>
      <c r="OY319"/>
      <c r="OZ319"/>
      <c r="PA319"/>
      <c r="PB319"/>
      <c r="PC319"/>
      <c r="PD319"/>
      <c r="PE319"/>
      <c r="PF319"/>
      <c r="PG319"/>
      <c r="PH319"/>
      <c r="PI319"/>
      <c r="PJ319"/>
      <c r="PK319"/>
      <c r="PL319"/>
      <c r="PM319"/>
      <c r="PN319"/>
      <c r="PO319"/>
      <c r="PP319"/>
      <c r="PQ319"/>
      <c r="PR319"/>
      <c r="PS319"/>
      <c r="PT319"/>
      <c r="PU319"/>
      <c r="PV319"/>
      <c r="PW319"/>
      <c r="PX319"/>
      <c r="PY319"/>
      <c r="PZ319"/>
      <c r="QA319"/>
      <c r="QB319"/>
      <c r="QC319"/>
      <c r="QD319"/>
      <c r="QE319"/>
      <c r="QF319"/>
      <c r="QG319"/>
      <c r="QH319"/>
      <c r="QI319"/>
      <c r="QJ319"/>
      <c r="QK319"/>
      <c r="QL319"/>
      <c r="QM319"/>
      <c r="QN319"/>
      <c r="QO319"/>
      <c r="QP319"/>
      <c r="QQ319"/>
    </row>
    <row r="320" spans="1:459">
      <c r="A320" s="66" t="s">
        <v>386</v>
      </c>
      <c r="B320" s="5">
        <v>23249.03</v>
      </c>
      <c r="C320" s="5">
        <v>1858.8</v>
      </c>
      <c r="D320" s="5">
        <v>3079.67</v>
      </c>
      <c r="E320" s="5">
        <v>28187.5</v>
      </c>
      <c r="F320"/>
      <c r="G320" s="68">
        <f t="shared" si="20"/>
        <v>43092</v>
      </c>
      <c r="H320" s="69">
        <f t="shared" si="21"/>
        <v>1560.73</v>
      </c>
      <c r="I320" s="69">
        <f t="shared" si="22"/>
        <v>2720.15</v>
      </c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>
        <f t="shared" si="24"/>
        <v>43099</v>
      </c>
      <c r="Y320" s="67">
        <f t="shared" si="23"/>
        <v>0</v>
      </c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  <c r="BA320"/>
      <c r="BB320"/>
      <c r="BC320"/>
      <c r="BD320"/>
      <c r="BE320"/>
      <c r="BF320"/>
      <c r="BG320"/>
      <c r="BH320"/>
      <c r="BI320"/>
      <c r="BJ320"/>
      <c r="BK320"/>
      <c r="BL320"/>
      <c r="BM320"/>
      <c r="BN320"/>
      <c r="BO320"/>
      <c r="BP320"/>
      <c r="BQ320"/>
      <c r="BR320"/>
      <c r="BS320"/>
      <c r="BT320"/>
      <c r="BU320"/>
      <c r="BV320"/>
      <c r="BW320"/>
      <c r="BX320"/>
      <c r="BY320"/>
      <c r="BZ320"/>
      <c r="CA320"/>
      <c r="CB320"/>
      <c r="CC320"/>
      <c r="CD320"/>
      <c r="CE320"/>
      <c r="CF320"/>
      <c r="CG320"/>
      <c r="CH320"/>
      <c r="CI320"/>
      <c r="CJ320"/>
      <c r="CK320"/>
      <c r="CL320"/>
      <c r="CM320"/>
      <c r="CN320"/>
      <c r="CO320" s="5"/>
      <c r="CP320"/>
      <c r="CQ320"/>
      <c r="CR320"/>
      <c r="CS320"/>
      <c r="CT320"/>
      <c r="CU320"/>
      <c r="CV320"/>
      <c r="CW320"/>
      <c r="CX320"/>
      <c r="CY320"/>
      <c r="CZ320"/>
      <c r="DA320"/>
      <c r="DB320"/>
      <c r="DC320"/>
      <c r="DD320"/>
      <c r="DE320"/>
      <c r="DF320"/>
      <c r="DG320"/>
      <c r="DH320"/>
      <c r="DI320"/>
      <c r="DJ320"/>
      <c r="DK320"/>
      <c r="DL320"/>
      <c r="DM320"/>
      <c r="DN320"/>
      <c r="DO320"/>
      <c r="DP320"/>
      <c r="DQ320"/>
      <c r="DR320"/>
      <c r="DS320"/>
      <c r="DT320"/>
      <c r="DU320"/>
      <c r="DV320"/>
      <c r="DW320"/>
      <c r="DX320"/>
      <c r="DY320"/>
      <c r="DZ320"/>
      <c r="EA320"/>
      <c r="EB320"/>
      <c r="EC320"/>
      <c r="ED320"/>
      <c r="EE320"/>
      <c r="EF320"/>
      <c r="EG320"/>
      <c r="EH320"/>
      <c r="EI320"/>
      <c r="EJ320"/>
      <c r="EK320"/>
      <c r="EL320"/>
      <c r="EM320"/>
      <c r="EN320"/>
      <c r="EO320"/>
      <c r="EP320"/>
      <c r="EQ320"/>
      <c r="ER320"/>
      <c r="ES320"/>
      <c r="ET320"/>
      <c r="EU320"/>
      <c r="EV320"/>
      <c r="EW320"/>
      <c r="EX320"/>
      <c r="EY320"/>
      <c r="EZ320"/>
      <c r="FA320"/>
      <c r="FB320"/>
      <c r="FC320"/>
      <c r="FD320"/>
      <c r="FE320"/>
      <c r="FF320"/>
      <c r="FG320"/>
      <c r="FH320"/>
      <c r="FI320"/>
      <c r="FJ320"/>
      <c r="FK320"/>
      <c r="FL320"/>
      <c r="FM320"/>
      <c r="FN320"/>
      <c r="FO320"/>
      <c r="FP320"/>
      <c r="FQ320"/>
      <c r="FR320"/>
      <c r="FS320"/>
      <c r="FT320"/>
      <c r="FU320"/>
      <c r="FV320"/>
      <c r="FW320"/>
      <c r="FX320"/>
      <c r="FY320"/>
      <c r="FZ320"/>
      <c r="GA320"/>
      <c r="GB320"/>
      <c r="GC320"/>
      <c r="GD320"/>
      <c r="GE320"/>
      <c r="GF320"/>
      <c r="GG320"/>
      <c r="GH320"/>
      <c r="GI320"/>
      <c r="GJ320"/>
      <c r="GK320"/>
      <c r="GL320"/>
      <c r="GM320"/>
      <c r="GN320"/>
      <c r="GO320"/>
      <c r="GP320"/>
      <c r="GQ320"/>
      <c r="GR320"/>
      <c r="GS320"/>
      <c r="GT320"/>
      <c r="GU320"/>
      <c r="GV320"/>
      <c r="GW320"/>
      <c r="GX320"/>
      <c r="GY320"/>
      <c r="GZ320"/>
      <c r="HA320"/>
      <c r="HB320"/>
      <c r="HC320"/>
      <c r="HD320"/>
      <c r="HE320"/>
      <c r="HF320"/>
      <c r="HG320"/>
      <c r="HH320"/>
      <c r="HI320"/>
      <c r="HJ320"/>
      <c r="HK320"/>
      <c r="HL320"/>
      <c r="HM320"/>
      <c r="HN320"/>
      <c r="HO320"/>
      <c r="HP320"/>
      <c r="HQ320"/>
      <c r="HR320"/>
      <c r="HS320"/>
      <c r="HT320"/>
      <c r="HU320"/>
      <c r="HV320"/>
      <c r="HW320"/>
      <c r="HX320"/>
      <c r="HY320"/>
      <c r="HZ320"/>
      <c r="IA320"/>
      <c r="IB320"/>
      <c r="IC320"/>
      <c r="ID320"/>
      <c r="IE320"/>
      <c r="IF320"/>
      <c r="IG320"/>
      <c r="IH320"/>
      <c r="II320"/>
      <c r="IJ320"/>
      <c r="IK320"/>
      <c r="IL320"/>
      <c r="IM320"/>
      <c r="IN320"/>
      <c r="IO320"/>
      <c r="IP320"/>
      <c r="IQ320"/>
      <c r="IR320"/>
      <c r="IS320"/>
      <c r="IT320"/>
      <c r="IU320"/>
      <c r="IV320"/>
      <c r="IW320"/>
      <c r="IX320"/>
      <c r="IY320"/>
      <c r="IZ320"/>
      <c r="JA320"/>
      <c r="JB320"/>
      <c r="JC320"/>
      <c r="JD320"/>
      <c r="JE320"/>
      <c r="JF320"/>
      <c r="JG320"/>
      <c r="JH320"/>
      <c r="JI320"/>
      <c r="JJ320"/>
      <c r="JK320"/>
      <c r="JL320"/>
      <c r="JM320"/>
      <c r="JN320"/>
      <c r="JO320"/>
      <c r="JP320"/>
      <c r="JQ320"/>
      <c r="JR320"/>
      <c r="JS320"/>
      <c r="JT320"/>
      <c r="JU320"/>
      <c r="JV320"/>
      <c r="JW320"/>
      <c r="JX320"/>
      <c r="JY320"/>
      <c r="JZ320"/>
      <c r="KA320"/>
      <c r="KB320"/>
      <c r="KC320"/>
      <c r="KD320"/>
      <c r="KE320"/>
      <c r="KF320"/>
      <c r="KG320"/>
      <c r="KH320"/>
      <c r="KI320"/>
      <c r="KJ320"/>
      <c r="KK320"/>
      <c r="KL320"/>
      <c r="KM320"/>
      <c r="KN320"/>
      <c r="KO320"/>
      <c r="KP320"/>
      <c r="KQ320"/>
      <c r="KR320"/>
      <c r="KS320"/>
      <c r="KT320"/>
      <c r="KU320"/>
      <c r="KV320"/>
      <c r="KW320"/>
      <c r="KX320"/>
      <c r="KY320"/>
      <c r="KZ320"/>
      <c r="LA320"/>
      <c r="LB320"/>
      <c r="LC320"/>
      <c r="LD320"/>
      <c r="LE320"/>
      <c r="LF320"/>
      <c r="LG320"/>
      <c r="LH320"/>
      <c r="LI320"/>
      <c r="LJ320"/>
      <c r="LK320"/>
      <c r="LL320"/>
      <c r="LM320"/>
      <c r="LN320"/>
      <c r="LO320"/>
      <c r="LP320"/>
      <c r="LQ320"/>
      <c r="LR320"/>
      <c r="LS320"/>
      <c r="LT320"/>
      <c r="LU320"/>
      <c r="LV320"/>
      <c r="LW320"/>
      <c r="LX320"/>
      <c r="LY320"/>
      <c r="LZ320"/>
      <c r="MA320"/>
      <c r="MB320"/>
      <c r="MC320"/>
      <c r="MD320"/>
      <c r="ME320"/>
      <c r="MF320"/>
      <c r="MG320"/>
      <c r="MH320"/>
      <c r="MI320"/>
      <c r="MJ320"/>
      <c r="MK320"/>
      <c r="ML320"/>
      <c r="MM320"/>
      <c r="MN320"/>
      <c r="MO320"/>
      <c r="MP320"/>
      <c r="MQ320"/>
      <c r="MR320"/>
      <c r="MS320"/>
      <c r="MT320"/>
      <c r="MU320"/>
      <c r="MV320"/>
      <c r="MW320"/>
      <c r="MX320"/>
      <c r="MY320"/>
      <c r="MZ320"/>
      <c r="NA320"/>
      <c r="NB320"/>
      <c r="NC320"/>
      <c r="ND320"/>
      <c r="NE320"/>
      <c r="NF320"/>
      <c r="NG320"/>
      <c r="NH320"/>
      <c r="NI320"/>
      <c r="NJ320"/>
      <c r="NK320"/>
      <c r="NL320"/>
      <c r="NM320"/>
      <c r="NN320"/>
      <c r="NO320"/>
      <c r="NP320"/>
      <c r="NQ320"/>
      <c r="NR320"/>
      <c r="NS320"/>
      <c r="NT320"/>
      <c r="NU320"/>
      <c r="NV320"/>
      <c r="NW320"/>
      <c r="NX320"/>
      <c r="NY320"/>
      <c r="NZ320"/>
      <c r="OA320"/>
      <c r="OB320"/>
      <c r="OC320"/>
      <c r="OD320"/>
      <c r="OE320"/>
      <c r="OF320"/>
      <c r="OG320"/>
      <c r="OH320"/>
      <c r="OI320"/>
      <c r="OJ320"/>
      <c r="OK320"/>
      <c r="OL320"/>
      <c r="OM320"/>
      <c r="ON320"/>
      <c r="OO320"/>
      <c r="OP320"/>
      <c r="OQ320"/>
      <c r="OR320"/>
      <c r="OS320"/>
      <c r="OT320"/>
      <c r="OU320"/>
      <c r="OV320"/>
      <c r="OW320"/>
      <c r="OX320"/>
      <c r="OY320"/>
      <c r="OZ320"/>
      <c r="PA320"/>
      <c r="PB320"/>
      <c r="PC320"/>
      <c r="PD320"/>
      <c r="PE320"/>
      <c r="PF320"/>
      <c r="PG320"/>
      <c r="PH320"/>
      <c r="PI320"/>
      <c r="PJ320"/>
      <c r="PK320"/>
      <c r="PL320"/>
      <c r="PM320"/>
      <c r="PN320"/>
      <c r="PO320"/>
      <c r="PP320"/>
      <c r="PQ320"/>
      <c r="PR320"/>
      <c r="PS320"/>
      <c r="PT320"/>
      <c r="PU320"/>
      <c r="PV320"/>
      <c r="PW320"/>
      <c r="PX320"/>
      <c r="PY320"/>
      <c r="PZ320"/>
      <c r="QA320"/>
      <c r="QB320"/>
      <c r="QC320"/>
      <c r="QD320"/>
      <c r="QE320"/>
      <c r="QF320"/>
      <c r="QG320"/>
      <c r="QH320"/>
      <c r="QI320"/>
      <c r="QJ320"/>
      <c r="QK320"/>
      <c r="QL320"/>
      <c r="QM320"/>
      <c r="QN320"/>
      <c r="QO320"/>
      <c r="QP320"/>
      <c r="QQ320"/>
    </row>
    <row r="321" spans="1:459">
      <c r="A321" s="66" t="s">
        <v>387</v>
      </c>
      <c r="B321" s="5">
        <v>25402.170000000002</v>
      </c>
      <c r="C321" s="5">
        <v>1411.41</v>
      </c>
      <c r="D321" s="5">
        <v>2768.2200000000003</v>
      </c>
      <c r="E321" s="5">
        <v>29581.800000000003</v>
      </c>
      <c r="F321"/>
      <c r="G321" s="68">
        <f t="shared" si="20"/>
        <v>43099</v>
      </c>
      <c r="H321" s="69">
        <f t="shared" si="21"/>
        <v>1858.8</v>
      </c>
      <c r="I321" s="69">
        <f t="shared" si="22"/>
        <v>3079.67</v>
      </c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>
        <f t="shared" si="24"/>
        <v>43106</v>
      </c>
      <c r="Y321" s="67">
        <f t="shared" si="23"/>
        <v>0</v>
      </c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  <c r="BA321"/>
      <c r="BB321"/>
      <c r="BC321"/>
      <c r="BD321"/>
      <c r="BE321"/>
      <c r="BF321"/>
      <c r="BG321"/>
      <c r="BH321"/>
      <c r="BI321"/>
      <c r="BJ321"/>
      <c r="BK321"/>
      <c r="BL321"/>
      <c r="BM321"/>
      <c r="BN321"/>
      <c r="BO321"/>
      <c r="BP321"/>
      <c r="BQ321"/>
      <c r="BR321"/>
      <c r="BS321"/>
      <c r="BT321"/>
      <c r="BU321"/>
      <c r="BV321"/>
      <c r="BW321"/>
      <c r="BX321"/>
      <c r="BY321"/>
      <c r="BZ321"/>
      <c r="CA321"/>
      <c r="CB321"/>
      <c r="CC321"/>
      <c r="CD321"/>
      <c r="CE321"/>
      <c r="CF321"/>
      <c r="CG321"/>
      <c r="CH321"/>
      <c r="CI321"/>
      <c r="CJ321"/>
      <c r="CK321"/>
      <c r="CL321"/>
      <c r="CM321"/>
      <c r="CN321"/>
      <c r="CO321" s="5"/>
      <c r="CP321"/>
      <c r="CQ321"/>
      <c r="CR321"/>
      <c r="CS321"/>
      <c r="CT321"/>
      <c r="CU321"/>
      <c r="CV321"/>
      <c r="CW321"/>
      <c r="CX321"/>
      <c r="CY321"/>
      <c r="CZ321"/>
      <c r="DA321"/>
      <c r="DB321"/>
      <c r="DC321"/>
      <c r="DD321"/>
      <c r="DE321"/>
      <c r="DF321"/>
      <c r="DG321"/>
      <c r="DH321"/>
      <c r="DI321"/>
      <c r="DJ321"/>
      <c r="DK321"/>
      <c r="DL321"/>
      <c r="DM321"/>
      <c r="DN321"/>
      <c r="DO321"/>
      <c r="DP321"/>
      <c r="DQ321"/>
      <c r="DR321"/>
      <c r="DS321"/>
      <c r="DT321"/>
      <c r="DU321"/>
      <c r="DV321"/>
      <c r="DW321"/>
      <c r="DX321"/>
      <c r="DY321"/>
      <c r="DZ321"/>
      <c r="EA321"/>
      <c r="EB321"/>
      <c r="EC321"/>
      <c r="ED321"/>
      <c r="EE321"/>
      <c r="EF321"/>
      <c r="EG321"/>
      <c r="EH321"/>
      <c r="EI321"/>
      <c r="EJ321"/>
      <c r="EK321"/>
      <c r="EL321"/>
      <c r="EM321"/>
      <c r="EN321"/>
      <c r="EO321"/>
      <c r="EP321"/>
      <c r="EQ321"/>
      <c r="ER321"/>
      <c r="ES321"/>
      <c r="ET321"/>
      <c r="EU321"/>
      <c r="EV321"/>
      <c r="EW321"/>
      <c r="EX321"/>
      <c r="EY321"/>
      <c r="EZ321"/>
      <c r="FA321"/>
      <c r="FB321"/>
      <c r="FC321"/>
      <c r="FD321"/>
      <c r="FE321"/>
      <c r="FF321"/>
      <c r="FG321"/>
      <c r="FH321"/>
      <c r="FI321"/>
      <c r="FJ321"/>
      <c r="FK321"/>
      <c r="FL321"/>
      <c r="FM321"/>
      <c r="FN321"/>
      <c r="FO321"/>
      <c r="FP321"/>
      <c r="FQ321"/>
      <c r="FR321"/>
      <c r="FS321"/>
      <c r="FT321"/>
      <c r="FU321"/>
      <c r="FV321"/>
      <c r="FW321"/>
      <c r="FX321"/>
      <c r="FY321"/>
      <c r="FZ321"/>
      <c r="GA321"/>
      <c r="GB321"/>
      <c r="GC321"/>
      <c r="GD321"/>
      <c r="GE321"/>
      <c r="GF321"/>
      <c r="GG321"/>
      <c r="GH321"/>
      <c r="GI321"/>
      <c r="GJ321"/>
      <c r="GK321"/>
      <c r="GL321"/>
      <c r="GM321"/>
      <c r="GN321"/>
      <c r="GO321"/>
      <c r="GP321"/>
      <c r="GQ321"/>
      <c r="GR321"/>
      <c r="GS321"/>
      <c r="GT321"/>
      <c r="GU321"/>
      <c r="GV321"/>
      <c r="GW321"/>
      <c r="GX321"/>
      <c r="GY321"/>
      <c r="GZ321"/>
      <c r="HA321"/>
      <c r="HB321"/>
      <c r="HC321"/>
      <c r="HD321"/>
      <c r="HE321"/>
      <c r="HF321"/>
      <c r="HG321"/>
      <c r="HH321"/>
      <c r="HI321"/>
      <c r="HJ321"/>
      <c r="HK321"/>
      <c r="HL321"/>
      <c r="HM321"/>
      <c r="HN321"/>
      <c r="HO321"/>
      <c r="HP321"/>
      <c r="HQ321"/>
      <c r="HR321"/>
      <c r="HS321"/>
      <c r="HT321"/>
      <c r="HU321"/>
      <c r="HV321"/>
      <c r="HW321"/>
      <c r="HX321"/>
      <c r="HY321"/>
      <c r="HZ321"/>
      <c r="IA321"/>
      <c r="IB321"/>
      <c r="IC321"/>
      <c r="ID321"/>
      <c r="IE321"/>
      <c r="IF321"/>
      <c r="IG321"/>
      <c r="IH321"/>
      <c r="II321"/>
      <c r="IJ321"/>
      <c r="IK321"/>
      <c r="IL321"/>
      <c r="IM321"/>
      <c r="IN321"/>
      <c r="IO321"/>
      <c r="IP321"/>
      <c r="IQ321"/>
      <c r="IR321"/>
      <c r="IS321"/>
      <c r="IT321"/>
      <c r="IU321"/>
      <c r="IV321"/>
      <c r="IW321"/>
      <c r="IX321"/>
      <c r="IY321"/>
      <c r="IZ321"/>
      <c r="JA321"/>
      <c r="JB321"/>
      <c r="JC321"/>
      <c r="JD321"/>
      <c r="JE321"/>
      <c r="JF321"/>
      <c r="JG321"/>
      <c r="JH321"/>
      <c r="JI321"/>
      <c r="JJ321"/>
      <c r="JK321"/>
      <c r="JL321"/>
      <c r="JM321"/>
      <c r="JN321"/>
      <c r="JO321"/>
      <c r="JP321"/>
      <c r="JQ321"/>
      <c r="JR321"/>
      <c r="JS321"/>
      <c r="JT321"/>
      <c r="JU321"/>
      <c r="JV321"/>
      <c r="JW321"/>
      <c r="JX321"/>
      <c r="JY321"/>
      <c r="JZ321"/>
      <c r="KA321"/>
      <c r="KB321"/>
      <c r="KC321"/>
      <c r="KD321"/>
      <c r="KE321"/>
      <c r="KF321"/>
      <c r="KG321"/>
      <c r="KH321"/>
      <c r="KI321"/>
      <c r="KJ321"/>
      <c r="KK321"/>
      <c r="KL321"/>
      <c r="KM321"/>
      <c r="KN321"/>
      <c r="KO321"/>
      <c r="KP321"/>
      <c r="KQ321"/>
      <c r="KR321"/>
      <c r="KS321"/>
      <c r="KT321"/>
      <c r="KU321"/>
      <c r="KV321"/>
      <c r="KW321"/>
      <c r="KX321"/>
      <c r="KY321"/>
      <c r="KZ321"/>
      <c r="LA321"/>
      <c r="LB321"/>
      <c r="LC321"/>
      <c r="LD321"/>
      <c r="LE321"/>
      <c r="LF321"/>
      <c r="LG321"/>
      <c r="LH321"/>
      <c r="LI321"/>
      <c r="LJ321"/>
      <c r="LK321"/>
      <c r="LL321"/>
      <c r="LM321"/>
      <c r="LN321"/>
      <c r="LO321"/>
      <c r="LP321"/>
      <c r="LQ321"/>
      <c r="LR321"/>
      <c r="LS321"/>
      <c r="LT321"/>
      <c r="LU321"/>
      <c r="LV321"/>
      <c r="LW321"/>
      <c r="LX321"/>
      <c r="LY321"/>
      <c r="LZ321"/>
      <c r="MA321"/>
      <c r="MB321"/>
      <c r="MC321"/>
      <c r="MD321"/>
      <c r="ME321"/>
      <c r="MF321"/>
      <c r="MG321"/>
      <c r="MH321"/>
      <c r="MI321"/>
      <c r="MJ321"/>
      <c r="MK321"/>
      <c r="ML321"/>
      <c r="MM321"/>
      <c r="MN321"/>
      <c r="MO321"/>
      <c r="MP321"/>
      <c r="MQ321"/>
      <c r="MR321"/>
      <c r="MS321"/>
      <c r="MT321"/>
      <c r="MU321"/>
      <c r="MV321"/>
      <c r="MW321"/>
      <c r="MX321"/>
      <c r="MY321"/>
      <c r="MZ321"/>
      <c r="NA321"/>
      <c r="NB321"/>
      <c r="NC321"/>
      <c r="ND321"/>
      <c r="NE321"/>
      <c r="NF321"/>
      <c r="NG321"/>
      <c r="NH321"/>
      <c r="NI321"/>
      <c r="NJ321"/>
      <c r="NK321"/>
      <c r="NL321"/>
      <c r="NM321"/>
      <c r="NN321"/>
      <c r="NO321"/>
      <c r="NP321"/>
      <c r="NQ321"/>
      <c r="NR321"/>
      <c r="NS321"/>
      <c r="NT321"/>
      <c r="NU321"/>
      <c r="NV321"/>
      <c r="NW321"/>
      <c r="NX321"/>
      <c r="NY321"/>
      <c r="NZ321"/>
      <c r="OA321"/>
      <c r="OB321"/>
      <c r="OC321"/>
      <c r="OD321"/>
      <c r="OE321"/>
      <c r="OF321"/>
      <c r="OG321"/>
      <c r="OH321"/>
      <c r="OI321"/>
      <c r="OJ321"/>
      <c r="OK321"/>
      <c r="OL321"/>
      <c r="OM321"/>
      <c r="ON321"/>
      <c r="OO321"/>
      <c r="OP321"/>
      <c r="OQ321"/>
      <c r="OR321"/>
      <c r="OS321"/>
      <c r="OT321"/>
      <c r="OU321"/>
      <c r="OV321"/>
      <c r="OW321"/>
      <c r="OX321"/>
      <c r="OY321"/>
      <c r="OZ321"/>
      <c r="PA321"/>
      <c r="PB321"/>
      <c r="PC321"/>
      <c r="PD321"/>
      <c r="PE321"/>
      <c r="PF321"/>
      <c r="PG321"/>
      <c r="PH321"/>
      <c r="PI321"/>
      <c r="PJ321"/>
      <c r="PK321"/>
      <c r="PL321"/>
      <c r="PM321"/>
      <c r="PN321"/>
      <c r="PO321"/>
      <c r="PP321"/>
      <c r="PQ321"/>
      <c r="PR321"/>
      <c r="PS321"/>
      <c r="PT321"/>
      <c r="PU321"/>
      <c r="PV321"/>
      <c r="PW321"/>
      <c r="PX321"/>
      <c r="PY321"/>
      <c r="PZ321"/>
      <c r="QA321"/>
      <c r="QB321"/>
      <c r="QC321"/>
      <c r="QD321"/>
      <c r="QE321"/>
      <c r="QF321"/>
      <c r="QG321"/>
      <c r="QH321"/>
      <c r="QI321"/>
      <c r="QJ321"/>
      <c r="QK321"/>
      <c r="QL321"/>
      <c r="QM321"/>
      <c r="QN321"/>
      <c r="QO321"/>
      <c r="QP321"/>
      <c r="QQ321"/>
    </row>
    <row r="322" spans="1:459">
      <c r="A322" s="66" t="s">
        <v>388</v>
      </c>
      <c r="B322" s="5">
        <v>20116.209999999992</v>
      </c>
      <c r="C322" s="5">
        <v>1422.3700000000001</v>
      </c>
      <c r="D322" s="5">
        <v>3294.0599999999995</v>
      </c>
      <c r="E322" s="5">
        <v>24832.639999999992</v>
      </c>
      <c r="F322"/>
      <c r="G322" s="212">
        <f t="shared" si="20"/>
        <v>43106</v>
      </c>
      <c r="H322" s="141">
        <f t="shared" si="21"/>
        <v>1411.41</v>
      </c>
      <c r="I322" s="141">
        <f t="shared" si="22"/>
        <v>2768.2200000000003</v>
      </c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>
        <f t="shared" si="24"/>
        <v>43113</v>
      </c>
      <c r="Y322" s="67">
        <f t="shared" si="23"/>
        <v>0</v>
      </c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  <c r="BA322"/>
      <c r="BB322"/>
      <c r="BC322"/>
      <c r="BD322"/>
      <c r="BE322"/>
      <c r="BF322"/>
      <c r="BG322"/>
      <c r="BH322"/>
      <c r="BI322"/>
      <c r="BJ322"/>
      <c r="BK322"/>
      <c r="BL322"/>
      <c r="BM322"/>
      <c r="BN322"/>
      <c r="BO322"/>
      <c r="BP322"/>
      <c r="BQ322"/>
      <c r="BR322"/>
      <c r="BS322"/>
      <c r="BT322"/>
      <c r="BU322"/>
      <c r="BV322"/>
      <c r="BW322"/>
      <c r="BX322"/>
      <c r="BY322"/>
      <c r="BZ322"/>
      <c r="CA322"/>
      <c r="CB322"/>
      <c r="CC322"/>
      <c r="CD322"/>
      <c r="CE322"/>
      <c r="CF322"/>
      <c r="CG322"/>
      <c r="CH322"/>
      <c r="CI322"/>
      <c r="CJ322"/>
      <c r="CK322"/>
      <c r="CL322"/>
      <c r="CM322"/>
      <c r="CN322"/>
      <c r="CO322" s="5"/>
      <c r="CP322"/>
      <c r="CQ322"/>
      <c r="CR322"/>
      <c r="CS322"/>
      <c r="CT322"/>
      <c r="CU322"/>
      <c r="CV322"/>
      <c r="CW322"/>
      <c r="CX322"/>
      <c r="CY322"/>
      <c r="CZ322"/>
      <c r="DA322"/>
      <c r="DB322"/>
      <c r="DC322"/>
      <c r="DD322"/>
      <c r="DE322"/>
      <c r="DF322"/>
      <c r="DG322"/>
      <c r="DH322"/>
      <c r="DI322"/>
      <c r="DJ322"/>
      <c r="DK322"/>
      <c r="DL322"/>
      <c r="DM322"/>
      <c r="DN322"/>
      <c r="DO322"/>
      <c r="DP322"/>
      <c r="DQ322"/>
      <c r="DR322"/>
      <c r="DS322"/>
      <c r="DT322"/>
      <c r="DU322"/>
      <c r="DV322"/>
      <c r="DW322"/>
      <c r="DX322"/>
      <c r="DY322"/>
      <c r="DZ322"/>
      <c r="EA322"/>
      <c r="EB322"/>
      <c r="EC322"/>
      <c r="ED322"/>
      <c r="EE322"/>
      <c r="EF322"/>
      <c r="EG322"/>
      <c r="EH322"/>
      <c r="EI322"/>
      <c r="EJ322"/>
      <c r="EK322"/>
      <c r="EL322"/>
      <c r="EM322"/>
      <c r="EN322"/>
      <c r="EO322"/>
      <c r="EP322"/>
      <c r="EQ322"/>
      <c r="ER322"/>
      <c r="ES322"/>
      <c r="ET322"/>
      <c r="EU322"/>
      <c r="EV322"/>
      <c r="EW322"/>
      <c r="EX322"/>
      <c r="EY322"/>
      <c r="EZ322"/>
      <c r="FA322"/>
      <c r="FB322"/>
      <c r="FC322"/>
      <c r="FD322"/>
      <c r="FE322"/>
      <c r="FF322"/>
      <c r="FG322"/>
      <c r="FH322"/>
      <c r="FI322"/>
      <c r="FJ322"/>
      <c r="FK322"/>
      <c r="FL322"/>
      <c r="FM322"/>
      <c r="FN322"/>
      <c r="FO322"/>
      <c r="FP322"/>
      <c r="FQ322"/>
      <c r="FR322"/>
      <c r="FS322"/>
      <c r="FT322"/>
      <c r="FU322"/>
      <c r="FV322"/>
      <c r="FW322"/>
      <c r="FX322"/>
      <c r="FY322"/>
      <c r="FZ322"/>
      <c r="GA322"/>
      <c r="GB322"/>
      <c r="GC322"/>
      <c r="GD322"/>
      <c r="GE322"/>
      <c r="GF322"/>
      <c r="GG322"/>
      <c r="GH322"/>
      <c r="GI322"/>
      <c r="GJ322"/>
      <c r="GK322"/>
      <c r="GL322"/>
      <c r="GM322"/>
      <c r="GN322"/>
      <c r="GO322"/>
      <c r="GP322"/>
      <c r="GQ322"/>
      <c r="GR322"/>
      <c r="GS322"/>
      <c r="GT322"/>
      <c r="GU322"/>
      <c r="GV322"/>
      <c r="GW322"/>
      <c r="GX322"/>
      <c r="GY322"/>
      <c r="GZ322"/>
      <c r="HA322"/>
      <c r="HB322"/>
      <c r="HC322"/>
      <c r="HD322"/>
      <c r="HE322"/>
      <c r="HF322"/>
      <c r="HG322"/>
      <c r="HH322"/>
      <c r="HI322"/>
      <c r="HJ322"/>
      <c r="HK322"/>
      <c r="HL322"/>
      <c r="HM322"/>
      <c r="HN322"/>
      <c r="HO322"/>
      <c r="HP322"/>
      <c r="HQ322"/>
      <c r="HR322"/>
      <c r="HS322"/>
      <c r="HT322"/>
      <c r="HU322"/>
      <c r="HV322"/>
      <c r="HW322"/>
      <c r="HX322"/>
      <c r="HY322"/>
      <c r="HZ322"/>
      <c r="IA322"/>
      <c r="IB322"/>
      <c r="IC322"/>
      <c r="ID322"/>
      <c r="IE322"/>
      <c r="IF322"/>
      <c r="IG322"/>
      <c r="IH322"/>
      <c r="II322"/>
      <c r="IJ322"/>
      <c r="IK322"/>
      <c r="IL322"/>
      <c r="IM322"/>
      <c r="IN322"/>
      <c r="IO322"/>
      <c r="IP322"/>
      <c r="IQ322"/>
      <c r="IR322"/>
      <c r="IS322"/>
      <c r="IT322"/>
      <c r="IU322"/>
      <c r="IV322"/>
      <c r="IW322"/>
      <c r="IX322"/>
      <c r="IY322"/>
      <c r="IZ322"/>
      <c r="JA322"/>
      <c r="JB322"/>
      <c r="JC322"/>
      <c r="JD322"/>
      <c r="JE322"/>
      <c r="JF322"/>
      <c r="JG322"/>
      <c r="JH322"/>
      <c r="JI322"/>
      <c r="JJ322"/>
      <c r="JK322"/>
      <c r="JL322"/>
      <c r="JM322"/>
      <c r="JN322"/>
      <c r="JO322"/>
      <c r="JP322"/>
      <c r="JQ322"/>
      <c r="JR322"/>
      <c r="JS322"/>
      <c r="JT322"/>
      <c r="JU322"/>
      <c r="JV322"/>
      <c r="JW322"/>
      <c r="JX322"/>
      <c r="JY322"/>
      <c r="JZ322"/>
      <c r="KA322"/>
      <c r="KB322"/>
      <c r="KC322"/>
      <c r="KD322"/>
      <c r="KE322"/>
      <c r="KF322"/>
      <c r="KG322"/>
      <c r="KH322"/>
      <c r="KI322"/>
      <c r="KJ322"/>
      <c r="KK322"/>
      <c r="KL322"/>
      <c r="KM322"/>
      <c r="KN322"/>
      <c r="KO322"/>
      <c r="KP322"/>
      <c r="KQ322"/>
      <c r="KR322"/>
      <c r="KS322"/>
      <c r="KT322"/>
      <c r="KU322"/>
      <c r="KV322"/>
      <c r="KW322"/>
      <c r="KX322"/>
      <c r="KY322"/>
      <c r="KZ322"/>
      <c r="LA322"/>
      <c r="LB322"/>
      <c r="LC322"/>
      <c r="LD322"/>
      <c r="LE322"/>
      <c r="LF322"/>
      <c r="LG322"/>
      <c r="LH322"/>
      <c r="LI322"/>
      <c r="LJ322"/>
      <c r="LK322"/>
      <c r="LL322"/>
      <c r="LM322"/>
      <c r="LN322"/>
      <c r="LO322"/>
      <c r="LP322"/>
      <c r="LQ322"/>
      <c r="LR322"/>
      <c r="LS322"/>
      <c r="LT322"/>
      <c r="LU322"/>
      <c r="LV322"/>
      <c r="LW322"/>
      <c r="LX322"/>
      <c r="LY322"/>
      <c r="LZ322"/>
      <c r="MA322"/>
      <c r="MB322"/>
      <c r="MC322"/>
      <c r="MD322"/>
      <c r="ME322"/>
      <c r="MF322"/>
      <c r="MG322"/>
      <c r="MH322"/>
      <c r="MI322"/>
      <c r="MJ322"/>
      <c r="MK322"/>
      <c r="ML322"/>
      <c r="MM322"/>
      <c r="MN322"/>
      <c r="MO322"/>
      <c r="MP322"/>
      <c r="MQ322"/>
      <c r="MR322"/>
      <c r="MS322"/>
      <c r="MT322"/>
      <c r="MU322"/>
      <c r="MV322"/>
      <c r="MW322"/>
      <c r="MX322"/>
      <c r="MY322"/>
      <c r="MZ322"/>
      <c r="NA322"/>
      <c r="NB322"/>
      <c r="NC322"/>
      <c r="ND322"/>
      <c r="NE322"/>
      <c r="NF322"/>
      <c r="NG322"/>
      <c r="NH322"/>
      <c r="NI322"/>
      <c r="NJ322"/>
      <c r="NK322"/>
      <c r="NL322"/>
      <c r="NM322"/>
      <c r="NN322"/>
      <c r="NO322"/>
      <c r="NP322"/>
      <c r="NQ322"/>
      <c r="NR322"/>
      <c r="NS322"/>
      <c r="NT322"/>
      <c r="NU322"/>
      <c r="NV322"/>
      <c r="NW322"/>
      <c r="NX322"/>
      <c r="NY322"/>
      <c r="NZ322"/>
      <c r="OA322"/>
      <c r="OB322"/>
      <c r="OC322"/>
      <c r="OD322"/>
      <c r="OE322"/>
      <c r="OF322"/>
      <c r="OG322"/>
      <c r="OH322"/>
      <c r="OI322"/>
      <c r="OJ322"/>
      <c r="OK322"/>
      <c r="OL322"/>
      <c r="OM322"/>
      <c r="ON322"/>
      <c r="OO322"/>
      <c r="OP322"/>
      <c r="OQ322"/>
      <c r="OR322"/>
      <c r="OS322"/>
      <c r="OT322"/>
      <c r="OU322"/>
      <c r="OV322"/>
      <c r="OW322"/>
      <c r="OX322"/>
      <c r="OY322"/>
      <c r="OZ322"/>
      <c r="PA322"/>
      <c r="PB322"/>
      <c r="PC322"/>
      <c r="PD322"/>
      <c r="PE322"/>
      <c r="PF322"/>
      <c r="PG322"/>
      <c r="PH322"/>
      <c r="PI322"/>
      <c r="PJ322"/>
      <c r="PK322"/>
      <c r="PL322"/>
      <c r="PM322"/>
      <c r="PN322"/>
      <c r="PO322"/>
      <c r="PP322"/>
      <c r="PQ322"/>
      <c r="PR322"/>
      <c r="PS322"/>
      <c r="PT322"/>
      <c r="PU322"/>
      <c r="PV322"/>
      <c r="PW322"/>
      <c r="PX322"/>
      <c r="PY322"/>
      <c r="PZ322"/>
      <c r="QA322"/>
      <c r="QB322"/>
      <c r="QC322"/>
      <c r="QD322"/>
      <c r="QE322"/>
      <c r="QF322"/>
      <c r="QG322"/>
      <c r="QH322"/>
      <c r="QI322"/>
      <c r="QJ322"/>
      <c r="QK322"/>
      <c r="QL322"/>
      <c r="QM322"/>
      <c r="QN322"/>
      <c r="QO322"/>
      <c r="QP322"/>
      <c r="QQ322"/>
    </row>
    <row r="323" spans="1:459">
      <c r="A323" s="66" t="s">
        <v>389</v>
      </c>
      <c r="B323" s="5">
        <v>21049.93</v>
      </c>
      <c r="C323" s="5">
        <v>2117.8200000000002</v>
      </c>
      <c r="D323" s="5">
        <v>3498.6200000000008</v>
      </c>
      <c r="E323" s="5">
        <v>26666.370000000003</v>
      </c>
      <c r="F323"/>
      <c r="G323" s="68">
        <f t="shared" si="20"/>
        <v>43113</v>
      </c>
      <c r="H323" s="69">
        <f t="shared" si="21"/>
        <v>1422.3700000000001</v>
      </c>
      <c r="I323" s="69">
        <f t="shared" si="22"/>
        <v>3294.0599999999995</v>
      </c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>
        <f t="shared" si="24"/>
        <v>43120</v>
      </c>
      <c r="Y323" s="67">
        <f t="shared" si="23"/>
        <v>0</v>
      </c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  <c r="BA323"/>
      <c r="BB323"/>
      <c r="BC323"/>
      <c r="BD323"/>
      <c r="BE323"/>
      <c r="BF323"/>
      <c r="BG323"/>
      <c r="BH323"/>
      <c r="BI323"/>
      <c r="BJ323"/>
      <c r="BK323"/>
      <c r="BL323"/>
      <c r="BM323"/>
      <c r="BN323"/>
      <c r="BO323"/>
      <c r="BP323"/>
      <c r="BQ323"/>
      <c r="BR323"/>
      <c r="BS323"/>
      <c r="BT323"/>
      <c r="BU323"/>
      <c r="BV323"/>
      <c r="BW323"/>
      <c r="BX323"/>
      <c r="BY323"/>
      <c r="BZ323"/>
      <c r="CA323"/>
      <c r="CB323"/>
      <c r="CC323"/>
      <c r="CD323"/>
      <c r="CE323"/>
      <c r="CF323"/>
      <c r="CG323"/>
      <c r="CH323"/>
      <c r="CI323"/>
      <c r="CJ323"/>
      <c r="CK323"/>
      <c r="CL323"/>
      <c r="CM323"/>
      <c r="CN323"/>
      <c r="CO323" s="5"/>
      <c r="CP323"/>
      <c r="CQ323"/>
      <c r="CR323"/>
      <c r="CS323"/>
      <c r="CT323"/>
      <c r="CU323"/>
      <c r="CV323"/>
      <c r="CW323"/>
      <c r="CX323"/>
      <c r="CY323"/>
      <c r="CZ323"/>
      <c r="DA323"/>
      <c r="DB323"/>
      <c r="DC323"/>
      <c r="DD323"/>
      <c r="DE323"/>
      <c r="DF323"/>
      <c r="DG323"/>
      <c r="DH323"/>
      <c r="DI323"/>
      <c r="DJ323"/>
      <c r="DK323"/>
      <c r="DL323"/>
      <c r="DM323"/>
      <c r="DN323"/>
      <c r="DO323"/>
      <c r="DP323"/>
      <c r="DQ323"/>
      <c r="DR323"/>
      <c r="DS323"/>
      <c r="DT323"/>
      <c r="DU323"/>
      <c r="DV323"/>
      <c r="DW323"/>
      <c r="DX323"/>
      <c r="DY323"/>
      <c r="DZ323"/>
      <c r="EA323"/>
      <c r="EB323"/>
      <c r="EC323"/>
      <c r="ED323"/>
      <c r="EE323"/>
      <c r="EF323"/>
      <c r="EG323"/>
      <c r="EH323"/>
      <c r="EI323"/>
      <c r="EJ323"/>
      <c r="EK323"/>
      <c r="EL323"/>
      <c r="EM323"/>
      <c r="EN323"/>
      <c r="EO323"/>
      <c r="EP323"/>
      <c r="EQ323"/>
      <c r="ER323"/>
      <c r="ES323"/>
      <c r="ET323"/>
      <c r="EU323"/>
      <c r="EV323"/>
      <c r="EW323"/>
      <c r="EX323"/>
      <c r="EY323"/>
      <c r="EZ323"/>
      <c r="FA323"/>
      <c r="FB323"/>
      <c r="FC323"/>
      <c r="FD323"/>
      <c r="FE323"/>
      <c r="FF323"/>
      <c r="FG323"/>
      <c r="FH323"/>
      <c r="FI323"/>
      <c r="FJ323"/>
      <c r="FK323"/>
      <c r="FL323"/>
      <c r="FM323"/>
      <c r="FN323"/>
      <c r="FO323"/>
      <c r="FP323"/>
      <c r="FQ323"/>
      <c r="FR323"/>
      <c r="FS323"/>
      <c r="FT323"/>
      <c r="FU323"/>
      <c r="FV323"/>
      <c r="FW323"/>
      <c r="FX323"/>
      <c r="FY323"/>
      <c r="FZ323"/>
      <c r="GA323"/>
      <c r="GB323"/>
      <c r="GC323"/>
      <c r="GD323"/>
      <c r="GE323"/>
      <c r="GF323"/>
      <c r="GG323"/>
      <c r="GH323"/>
      <c r="GI323"/>
      <c r="GJ323"/>
      <c r="GK323"/>
      <c r="GL323"/>
      <c r="GM323"/>
      <c r="GN323"/>
      <c r="GO323"/>
      <c r="GP323"/>
      <c r="GQ323"/>
      <c r="GR323"/>
      <c r="GS323"/>
      <c r="GT323"/>
      <c r="GU323"/>
      <c r="GV323"/>
      <c r="GW323"/>
      <c r="GX323"/>
      <c r="GY323"/>
      <c r="GZ323"/>
      <c r="HA323"/>
      <c r="HB323"/>
      <c r="HC323"/>
      <c r="HD323"/>
      <c r="HE323"/>
      <c r="HF323"/>
      <c r="HG323"/>
      <c r="HH323"/>
      <c r="HI323"/>
      <c r="HJ323"/>
      <c r="HK323"/>
      <c r="HL323"/>
      <c r="HM323"/>
      <c r="HN323"/>
      <c r="HO323"/>
      <c r="HP323"/>
      <c r="HQ323"/>
      <c r="HR323"/>
      <c r="HS323"/>
      <c r="HT323"/>
      <c r="HU323"/>
      <c r="HV323"/>
      <c r="HW323"/>
      <c r="HX323"/>
      <c r="HY323"/>
      <c r="HZ323"/>
      <c r="IA323"/>
      <c r="IB323"/>
      <c r="IC323"/>
      <c r="ID323"/>
      <c r="IE323"/>
      <c r="IF323"/>
      <c r="IG323"/>
      <c r="IH323"/>
      <c r="II323"/>
      <c r="IJ323"/>
      <c r="IK323"/>
      <c r="IL323"/>
      <c r="IM323"/>
      <c r="IN323"/>
      <c r="IO323"/>
      <c r="IP323"/>
      <c r="IQ323"/>
      <c r="IR323"/>
      <c r="IS323"/>
      <c r="IT323"/>
      <c r="IU323"/>
      <c r="IV323"/>
      <c r="IW323"/>
      <c r="IX323"/>
      <c r="IY323"/>
      <c r="IZ323"/>
      <c r="JA323"/>
      <c r="JB323"/>
      <c r="JC323"/>
      <c r="JD323"/>
      <c r="JE323"/>
      <c r="JF323"/>
      <c r="JG323"/>
      <c r="JH323"/>
      <c r="JI323"/>
      <c r="JJ323"/>
      <c r="JK323"/>
      <c r="JL323"/>
      <c r="JM323"/>
      <c r="JN323"/>
      <c r="JO323"/>
      <c r="JP323"/>
      <c r="JQ323"/>
      <c r="JR323"/>
      <c r="JS323"/>
      <c r="JT323"/>
      <c r="JU323"/>
      <c r="JV323"/>
      <c r="JW323"/>
      <c r="JX323"/>
      <c r="JY323"/>
      <c r="JZ323"/>
      <c r="KA323"/>
      <c r="KB323"/>
      <c r="KC323"/>
      <c r="KD323"/>
      <c r="KE323"/>
      <c r="KF323"/>
      <c r="KG323"/>
      <c r="KH323"/>
      <c r="KI323"/>
      <c r="KJ323"/>
      <c r="KK323"/>
      <c r="KL323"/>
      <c r="KM323"/>
      <c r="KN323"/>
      <c r="KO323"/>
      <c r="KP323"/>
      <c r="KQ323"/>
      <c r="KR323"/>
      <c r="KS323"/>
      <c r="KT323"/>
      <c r="KU323"/>
      <c r="KV323"/>
      <c r="KW323"/>
      <c r="KX323"/>
      <c r="KY323"/>
      <c r="KZ323"/>
      <c r="LA323"/>
      <c r="LB323"/>
      <c r="LC323"/>
      <c r="LD323"/>
      <c r="LE323"/>
      <c r="LF323"/>
      <c r="LG323"/>
      <c r="LH323"/>
      <c r="LI323"/>
      <c r="LJ323"/>
      <c r="LK323"/>
      <c r="LL323"/>
      <c r="LM323"/>
      <c r="LN323"/>
      <c r="LO323"/>
      <c r="LP323"/>
      <c r="LQ323"/>
      <c r="LR323"/>
      <c r="LS323"/>
      <c r="LT323"/>
      <c r="LU323"/>
      <c r="LV323"/>
      <c r="LW323"/>
      <c r="LX323"/>
      <c r="LY323"/>
      <c r="LZ323"/>
      <c r="MA323"/>
      <c r="MB323"/>
      <c r="MC323"/>
      <c r="MD323"/>
      <c r="ME323"/>
      <c r="MF323"/>
      <c r="MG323"/>
      <c r="MH323"/>
      <c r="MI323"/>
      <c r="MJ323"/>
      <c r="MK323"/>
      <c r="ML323"/>
      <c r="MM323"/>
      <c r="MN323"/>
      <c r="MO323"/>
      <c r="MP323"/>
      <c r="MQ323"/>
      <c r="MR323"/>
      <c r="MS323"/>
      <c r="MT323"/>
      <c r="MU323"/>
      <c r="MV323"/>
      <c r="MW323"/>
      <c r="MX323"/>
      <c r="MY323"/>
      <c r="MZ323"/>
      <c r="NA323"/>
      <c r="NB323"/>
      <c r="NC323"/>
      <c r="ND323"/>
      <c r="NE323"/>
      <c r="NF323"/>
      <c r="NG323"/>
      <c r="NH323"/>
      <c r="NI323"/>
      <c r="NJ323"/>
      <c r="NK323"/>
      <c r="NL323"/>
      <c r="NM323"/>
      <c r="NN323"/>
      <c r="NO323"/>
      <c r="NP323"/>
      <c r="NQ323"/>
      <c r="NR323"/>
      <c r="NS323"/>
      <c r="NT323"/>
      <c r="NU323"/>
      <c r="NV323"/>
      <c r="NW323"/>
      <c r="NX323"/>
      <c r="NY323"/>
      <c r="NZ323"/>
      <c r="OA323"/>
      <c r="OB323"/>
      <c r="OC323"/>
      <c r="OD323"/>
      <c r="OE323"/>
      <c r="OF323"/>
      <c r="OG323"/>
      <c r="OH323"/>
      <c r="OI323"/>
      <c r="OJ323"/>
      <c r="OK323"/>
      <c r="OL323"/>
      <c r="OM323"/>
      <c r="ON323"/>
      <c r="OO323"/>
      <c r="OP323"/>
      <c r="OQ323"/>
      <c r="OR323"/>
      <c r="OS323"/>
      <c r="OT323"/>
      <c r="OU323"/>
      <c r="OV323"/>
      <c r="OW323"/>
      <c r="OX323"/>
      <c r="OY323"/>
      <c r="OZ323"/>
      <c r="PA323"/>
      <c r="PB323"/>
      <c r="PC323"/>
      <c r="PD323"/>
      <c r="PE323"/>
      <c r="PF323"/>
      <c r="PG323"/>
      <c r="PH323"/>
      <c r="PI323"/>
      <c r="PJ323"/>
      <c r="PK323"/>
      <c r="PL323"/>
      <c r="PM323"/>
      <c r="PN323"/>
      <c r="PO323"/>
      <c r="PP323"/>
      <c r="PQ323"/>
      <c r="PR323"/>
      <c r="PS323"/>
      <c r="PT323"/>
      <c r="PU323"/>
      <c r="PV323"/>
      <c r="PW323"/>
      <c r="PX323"/>
      <c r="PY323"/>
      <c r="PZ323"/>
      <c r="QA323"/>
      <c r="QB323"/>
      <c r="QC323"/>
      <c r="QD323"/>
      <c r="QE323"/>
      <c r="QF323"/>
      <c r="QG323"/>
      <c r="QH323"/>
      <c r="QI323"/>
      <c r="QJ323"/>
      <c r="QK323"/>
      <c r="QL323"/>
      <c r="QM323"/>
      <c r="QN323"/>
      <c r="QO323"/>
      <c r="QP323"/>
      <c r="QQ323"/>
    </row>
    <row r="324" spans="1:459">
      <c r="A324" s="66" t="s">
        <v>390</v>
      </c>
      <c r="B324" s="5">
        <v>22665.39</v>
      </c>
      <c r="C324" s="5">
        <v>1787.8200000000004</v>
      </c>
      <c r="D324" s="5">
        <v>2810.0099999999998</v>
      </c>
      <c r="E324" s="5">
        <v>27263.219999999998</v>
      </c>
      <c r="F324"/>
      <c r="G324" s="68">
        <f t="shared" si="20"/>
        <v>43120</v>
      </c>
      <c r="H324" s="69">
        <f t="shared" si="21"/>
        <v>2117.8200000000002</v>
      </c>
      <c r="I324" s="69">
        <f t="shared" si="22"/>
        <v>3498.6200000000008</v>
      </c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>
        <f t="shared" si="24"/>
        <v>43127</v>
      </c>
      <c r="Y324" s="67">
        <f t="shared" si="23"/>
        <v>0</v>
      </c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  <c r="BA324"/>
      <c r="BB324"/>
      <c r="BC324"/>
      <c r="BD324"/>
      <c r="BE324"/>
      <c r="BF324"/>
      <c r="BG324"/>
      <c r="BH324"/>
      <c r="BI324"/>
      <c r="BJ324"/>
      <c r="BK324"/>
      <c r="BL324"/>
      <c r="BM324"/>
      <c r="BN324"/>
      <c r="BO324"/>
      <c r="BP324"/>
      <c r="BQ324"/>
      <c r="BR324"/>
      <c r="BS324"/>
      <c r="BT324"/>
      <c r="BU324"/>
      <c r="BV324"/>
      <c r="BW324"/>
      <c r="BX324"/>
      <c r="BY324"/>
      <c r="BZ324"/>
      <c r="CA324"/>
      <c r="CB324"/>
      <c r="CC324"/>
      <c r="CD324"/>
      <c r="CE324"/>
      <c r="CF324"/>
      <c r="CG324"/>
      <c r="CH324"/>
      <c r="CI324"/>
      <c r="CJ324"/>
      <c r="CK324"/>
      <c r="CL324"/>
      <c r="CM324"/>
      <c r="CN324"/>
      <c r="CO324" s="5"/>
      <c r="CP324"/>
      <c r="CQ324"/>
      <c r="CR324"/>
      <c r="CS324"/>
      <c r="CT324"/>
      <c r="CU324"/>
      <c r="CV324"/>
      <c r="CW324"/>
      <c r="CX324"/>
      <c r="CY324"/>
      <c r="CZ324"/>
      <c r="DA324"/>
      <c r="DB324"/>
      <c r="DC324"/>
      <c r="DD324"/>
      <c r="DE324"/>
      <c r="DF324"/>
      <c r="DG324"/>
      <c r="DH324"/>
      <c r="DI324"/>
      <c r="DJ324"/>
      <c r="DK324"/>
      <c r="DL324"/>
      <c r="DM324"/>
      <c r="DN324"/>
      <c r="DO324"/>
      <c r="DP324"/>
      <c r="DQ324"/>
      <c r="DR324"/>
      <c r="DS324"/>
      <c r="DT324"/>
      <c r="DU324"/>
      <c r="DV324"/>
      <c r="DW324"/>
      <c r="DX324"/>
      <c r="DY324"/>
      <c r="DZ324"/>
      <c r="EA324"/>
      <c r="EB324"/>
      <c r="EC324"/>
      <c r="ED324"/>
      <c r="EE324"/>
      <c r="EF324"/>
      <c r="EG324"/>
      <c r="EH324"/>
      <c r="EI324"/>
      <c r="EJ324"/>
      <c r="EK324"/>
      <c r="EL324"/>
      <c r="EM324"/>
      <c r="EN324"/>
      <c r="EO324"/>
      <c r="EP324"/>
      <c r="EQ324"/>
      <c r="ER324"/>
      <c r="ES324"/>
      <c r="ET324"/>
      <c r="EU324"/>
      <c r="EV324"/>
      <c r="EW324"/>
      <c r="EX324"/>
      <c r="EY324"/>
      <c r="EZ324"/>
      <c r="FA324"/>
      <c r="FB324"/>
      <c r="FC324"/>
      <c r="FD324"/>
      <c r="FE324"/>
      <c r="FF324"/>
      <c r="FG324"/>
      <c r="FH324"/>
      <c r="FI324"/>
      <c r="FJ324"/>
      <c r="FK324"/>
      <c r="FL324"/>
      <c r="FM324"/>
      <c r="FN324"/>
      <c r="FO324"/>
      <c r="FP324"/>
      <c r="FQ324"/>
      <c r="FR324"/>
      <c r="FS324"/>
      <c r="FT324"/>
      <c r="FU324"/>
      <c r="FV324"/>
      <c r="FW324"/>
      <c r="FX324"/>
      <c r="FY324"/>
      <c r="FZ324"/>
      <c r="GA324"/>
      <c r="GB324"/>
      <c r="GC324"/>
      <c r="GD324"/>
      <c r="GE324"/>
      <c r="GF324"/>
      <c r="GG324"/>
      <c r="GH324"/>
      <c r="GI324"/>
      <c r="GJ324"/>
      <c r="GK324"/>
      <c r="GL324"/>
      <c r="GM324"/>
      <c r="GN324"/>
      <c r="GO324"/>
      <c r="GP324"/>
      <c r="GQ324"/>
      <c r="GR324"/>
      <c r="GS324"/>
      <c r="GT324"/>
      <c r="GU324"/>
      <c r="GV324"/>
      <c r="GW324"/>
      <c r="GX324"/>
      <c r="GY324"/>
      <c r="GZ324"/>
      <c r="HA324"/>
      <c r="HB324"/>
      <c r="HC324"/>
      <c r="HD324"/>
      <c r="HE324"/>
      <c r="HF324"/>
      <c r="HG324"/>
      <c r="HH324"/>
      <c r="HI324"/>
      <c r="HJ324"/>
      <c r="HK324"/>
      <c r="HL324"/>
      <c r="HM324"/>
      <c r="HN324"/>
      <c r="HO324"/>
      <c r="HP324"/>
      <c r="HQ324"/>
      <c r="HR324"/>
      <c r="HS324"/>
      <c r="HT324"/>
      <c r="HU324"/>
      <c r="HV324"/>
      <c r="HW324"/>
      <c r="HX324"/>
      <c r="HY324"/>
      <c r="HZ324"/>
      <c r="IA324"/>
      <c r="IB324"/>
      <c r="IC324"/>
      <c r="ID324"/>
      <c r="IE324"/>
      <c r="IF324"/>
      <c r="IG324"/>
      <c r="IH324"/>
      <c r="II324"/>
      <c r="IJ324"/>
      <c r="IK324"/>
      <c r="IL324"/>
      <c r="IM324"/>
      <c r="IN324"/>
      <c r="IO324"/>
      <c r="IP324"/>
      <c r="IQ324"/>
      <c r="IR324"/>
      <c r="IS324"/>
      <c r="IT324"/>
      <c r="IU324"/>
      <c r="IV324"/>
      <c r="IW324"/>
      <c r="IX324"/>
      <c r="IY324"/>
      <c r="IZ324"/>
      <c r="JA324"/>
      <c r="JB324"/>
      <c r="JC324"/>
      <c r="JD324"/>
      <c r="JE324"/>
      <c r="JF324"/>
      <c r="JG324"/>
      <c r="JH324"/>
      <c r="JI324"/>
      <c r="JJ324"/>
      <c r="JK324"/>
      <c r="JL324"/>
      <c r="JM324"/>
      <c r="JN324"/>
      <c r="JO324"/>
      <c r="JP324"/>
      <c r="JQ324"/>
      <c r="JR324"/>
      <c r="JS324"/>
      <c r="JT324"/>
      <c r="JU324"/>
      <c r="JV324"/>
      <c r="JW324"/>
      <c r="JX324"/>
      <c r="JY324"/>
      <c r="JZ324"/>
      <c r="KA324"/>
      <c r="KB324"/>
      <c r="KC324"/>
      <c r="KD324"/>
      <c r="KE324"/>
      <c r="KF324"/>
      <c r="KG324"/>
      <c r="KH324"/>
      <c r="KI324"/>
      <c r="KJ324"/>
      <c r="KK324"/>
      <c r="KL324"/>
      <c r="KM324"/>
      <c r="KN324"/>
      <c r="KO324"/>
      <c r="KP324"/>
      <c r="KQ324"/>
      <c r="KR324"/>
      <c r="KS324"/>
      <c r="KT324"/>
      <c r="KU324"/>
      <c r="KV324"/>
      <c r="KW324"/>
      <c r="KX324"/>
      <c r="KY324"/>
      <c r="KZ324"/>
      <c r="LA324"/>
      <c r="LB324"/>
      <c r="LC324"/>
      <c r="LD324"/>
      <c r="LE324"/>
      <c r="LF324"/>
      <c r="LG324"/>
      <c r="LH324"/>
      <c r="LI324"/>
      <c r="LJ324"/>
      <c r="LK324"/>
      <c r="LL324"/>
      <c r="LM324"/>
      <c r="LN324"/>
      <c r="LO324"/>
      <c r="LP324"/>
      <c r="LQ324"/>
      <c r="LR324"/>
      <c r="LS324"/>
      <c r="LT324"/>
      <c r="LU324"/>
      <c r="LV324"/>
      <c r="LW324"/>
      <c r="LX324"/>
      <c r="LY324"/>
      <c r="LZ324"/>
      <c r="MA324"/>
      <c r="MB324"/>
      <c r="MC324"/>
      <c r="MD324"/>
      <c r="ME324"/>
      <c r="MF324"/>
      <c r="MG324"/>
      <c r="MH324"/>
      <c r="MI324"/>
      <c r="MJ324"/>
      <c r="MK324"/>
      <c r="ML324"/>
      <c r="MM324"/>
      <c r="MN324"/>
      <c r="MO324"/>
      <c r="MP324"/>
      <c r="MQ324"/>
      <c r="MR324"/>
      <c r="MS324"/>
      <c r="MT324"/>
      <c r="MU324"/>
      <c r="MV324"/>
      <c r="MW324"/>
      <c r="MX324"/>
      <c r="MY324"/>
      <c r="MZ324"/>
      <c r="NA324"/>
      <c r="NB324"/>
      <c r="NC324"/>
      <c r="ND324"/>
      <c r="NE324"/>
      <c r="NF324"/>
      <c r="NG324"/>
      <c r="NH324"/>
      <c r="NI324"/>
      <c r="NJ324"/>
      <c r="NK324"/>
      <c r="NL324"/>
      <c r="NM324"/>
      <c r="NN324"/>
      <c r="NO324"/>
      <c r="NP324"/>
      <c r="NQ324"/>
      <c r="NR324"/>
      <c r="NS324"/>
      <c r="NT324"/>
      <c r="NU324"/>
      <c r="NV324"/>
      <c r="NW324"/>
      <c r="NX324"/>
      <c r="NY324"/>
      <c r="NZ324"/>
      <c r="OA324"/>
      <c r="OB324"/>
      <c r="OC324"/>
      <c r="OD324"/>
      <c r="OE324"/>
      <c r="OF324"/>
      <c r="OG324"/>
      <c r="OH324"/>
      <c r="OI324"/>
      <c r="OJ324"/>
      <c r="OK324"/>
      <c r="OL324"/>
      <c r="OM324"/>
      <c r="ON324"/>
      <c r="OO324"/>
      <c r="OP324"/>
      <c r="OQ324"/>
      <c r="OR324"/>
      <c r="OS324"/>
      <c r="OT324"/>
      <c r="OU324"/>
      <c r="OV324"/>
      <c r="OW324"/>
      <c r="OX324"/>
      <c r="OY324"/>
      <c r="OZ324"/>
      <c r="PA324"/>
      <c r="PB324"/>
      <c r="PC324"/>
      <c r="PD324"/>
      <c r="PE324"/>
      <c r="PF324"/>
      <c r="PG324"/>
      <c r="PH324"/>
      <c r="PI324"/>
      <c r="PJ324"/>
      <c r="PK324"/>
      <c r="PL324"/>
      <c r="PM324"/>
      <c r="PN324"/>
      <c r="PO324"/>
      <c r="PP324"/>
      <c r="PQ324"/>
      <c r="PR324"/>
      <c r="PS324"/>
      <c r="PT324"/>
      <c r="PU324"/>
      <c r="PV324"/>
      <c r="PW324"/>
      <c r="PX324"/>
      <c r="PY324"/>
      <c r="PZ324"/>
      <c r="QA324"/>
      <c r="QB324"/>
      <c r="QC324"/>
      <c r="QD324"/>
      <c r="QE324"/>
      <c r="QF324"/>
      <c r="QG324"/>
      <c r="QH324"/>
      <c r="QI324"/>
      <c r="QJ324"/>
      <c r="QK324"/>
      <c r="QL324"/>
      <c r="QM324"/>
      <c r="QN324"/>
      <c r="QO324"/>
      <c r="QP324"/>
      <c r="QQ324"/>
    </row>
    <row r="325" spans="1:459">
      <c r="A325" s="66" t="s">
        <v>391</v>
      </c>
      <c r="B325" s="5">
        <v>20920.86</v>
      </c>
      <c r="C325" s="5">
        <v>1505.0900000000001</v>
      </c>
      <c r="D325" s="5">
        <v>2901.4199999999996</v>
      </c>
      <c r="E325" s="5">
        <v>25327.37</v>
      </c>
      <c r="F325"/>
      <c r="G325" s="68">
        <f t="shared" si="20"/>
        <v>43127</v>
      </c>
      <c r="H325" s="69">
        <f t="shared" si="21"/>
        <v>1787.8200000000004</v>
      </c>
      <c r="I325" s="69">
        <f t="shared" si="22"/>
        <v>2810.0099999999998</v>
      </c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>
        <f t="shared" si="24"/>
        <v>43134</v>
      </c>
      <c r="Y325" s="67">
        <f t="shared" si="23"/>
        <v>0</v>
      </c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  <c r="BA325"/>
      <c r="BB325"/>
      <c r="BC325"/>
      <c r="BD325"/>
      <c r="BE325"/>
      <c r="BF325"/>
      <c r="BG325"/>
      <c r="BH325"/>
      <c r="BI325"/>
      <c r="BJ325"/>
      <c r="BK325"/>
      <c r="BL325"/>
      <c r="BM325"/>
      <c r="BN325"/>
      <c r="BO325"/>
      <c r="BP325"/>
      <c r="BQ325"/>
      <c r="BR325"/>
      <c r="BS325"/>
      <c r="BT325"/>
      <c r="BU325"/>
      <c r="BV325"/>
      <c r="BW325"/>
      <c r="BX325"/>
      <c r="BY325"/>
      <c r="BZ325"/>
      <c r="CA325"/>
      <c r="CB325"/>
      <c r="CC325"/>
      <c r="CD325"/>
      <c r="CE325"/>
      <c r="CF325"/>
      <c r="CG325"/>
      <c r="CH325"/>
      <c r="CI325"/>
      <c r="CJ325"/>
      <c r="CK325"/>
      <c r="CL325"/>
      <c r="CM325"/>
      <c r="CN325"/>
      <c r="CO325" s="5"/>
      <c r="CP325"/>
      <c r="CQ325"/>
      <c r="CR325"/>
      <c r="CS325"/>
      <c r="CT325"/>
      <c r="CU325"/>
      <c r="CV325"/>
      <c r="CW325"/>
      <c r="CX325"/>
      <c r="CY325"/>
      <c r="CZ325"/>
      <c r="DA325"/>
      <c r="DB325"/>
      <c r="DC325"/>
      <c r="DD325"/>
      <c r="DE325"/>
      <c r="DF325"/>
      <c r="DG325"/>
      <c r="DH325"/>
      <c r="DI325"/>
      <c r="DJ325"/>
      <c r="DK325"/>
      <c r="DL325"/>
      <c r="DM325"/>
      <c r="DN325"/>
      <c r="DO325"/>
      <c r="DP325"/>
      <c r="DQ325"/>
      <c r="DR325"/>
      <c r="DS325"/>
      <c r="DT325"/>
      <c r="DU325"/>
      <c r="DV325"/>
      <c r="DW325"/>
      <c r="DX325"/>
      <c r="DY325"/>
      <c r="DZ325"/>
      <c r="EA325"/>
      <c r="EB325"/>
      <c r="EC325"/>
      <c r="ED325"/>
      <c r="EE325"/>
      <c r="EF325"/>
      <c r="EG325"/>
      <c r="EH325"/>
      <c r="EI325"/>
      <c r="EJ325"/>
      <c r="EK325"/>
      <c r="EL325"/>
      <c r="EM325"/>
      <c r="EN325"/>
      <c r="EO325"/>
      <c r="EP325"/>
      <c r="EQ325"/>
      <c r="ER325"/>
      <c r="ES325"/>
      <c r="ET325"/>
      <c r="EU325"/>
      <c r="EV325"/>
      <c r="EW325"/>
      <c r="EX325"/>
      <c r="EY325"/>
      <c r="EZ325"/>
      <c r="FA325"/>
      <c r="FB325"/>
      <c r="FC325"/>
      <c r="FD325"/>
      <c r="FE325"/>
      <c r="FF325"/>
      <c r="FG325"/>
      <c r="FH325"/>
      <c r="FI325"/>
      <c r="FJ325"/>
      <c r="FK325"/>
      <c r="FL325"/>
      <c r="FM325"/>
      <c r="FN325"/>
      <c r="FO325"/>
      <c r="FP325"/>
      <c r="FQ325"/>
      <c r="FR325"/>
      <c r="FS325"/>
      <c r="FT325"/>
      <c r="FU325"/>
      <c r="FV325"/>
      <c r="FW325"/>
      <c r="FX325"/>
      <c r="FY325"/>
      <c r="FZ325"/>
      <c r="GA325"/>
      <c r="GB325"/>
      <c r="GC325"/>
      <c r="GD325"/>
      <c r="GE325"/>
      <c r="GF325"/>
      <c r="GG325"/>
      <c r="GH325"/>
      <c r="GI325"/>
      <c r="GJ325"/>
      <c r="GK325"/>
      <c r="GL325"/>
      <c r="GM325"/>
      <c r="GN325"/>
      <c r="GO325"/>
      <c r="GP325"/>
      <c r="GQ325"/>
      <c r="GR325"/>
      <c r="GS325"/>
      <c r="GT325"/>
      <c r="GU325"/>
      <c r="GV325"/>
      <c r="GW325"/>
      <c r="GX325"/>
      <c r="GY325"/>
      <c r="GZ325"/>
      <c r="HA325"/>
      <c r="HB325"/>
      <c r="HC325"/>
      <c r="HD325"/>
      <c r="HE325"/>
      <c r="HF325"/>
      <c r="HG325"/>
      <c r="HH325"/>
      <c r="HI325"/>
      <c r="HJ325"/>
      <c r="HK325"/>
      <c r="HL325"/>
      <c r="HM325"/>
      <c r="HN325"/>
      <c r="HO325"/>
      <c r="HP325"/>
      <c r="HQ325"/>
      <c r="HR325"/>
      <c r="HS325"/>
      <c r="HT325"/>
      <c r="HU325"/>
      <c r="HV325"/>
      <c r="HW325"/>
      <c r="HX325"/>
      <c r="HY325"/>
      <c r="HZ325"/>
      <c r="IA325"/>
      <c r="IB325"/>
      <c r="IC325"/>
      <c r="ID325"/>
      <c r="IE325"/>
      <c r="IF325"/>
      <c r="IG325"/>
      <c r="IH325"/>
      <c r="II325"/>
      <c r="IJ325"/>
      <c r="IK325"/>
      <c r="IL325"/>
      <c r="IM325"/>
      <c r="IN325"/>
      <c r="IO325"/>
      <c r="IP325"/>
      <c r="IQ325"/>
      <c r="IR325"/>
      <c r="IS325"/>
      <c r="IT325"/>
      <c r="IU325"/>
      <c r="IV325"/>
      <c r="IW325"/>
      <c r="IX325"/>
      <c r="IY325"/>
      <c r="IZ325"/>
      <c r="JA325"/>
      <c r="JB325"/>
      <c r="JC325"/>
      <c r="JD325"/>
      <c r="JE325"/>
      <c r="JF325"/>
      <c r="JG325"/>
      <c r="JH325"/>
      <c r="JI325"/>
      <c r="JJ325"/>
      <c r="JK325"/>
      <c r="JL325"/>
      <c r="JM325"/>
      <c r="JN325"/>
      <c r="JO325"/>
      <c r="JP325"/>
      <c r="JQ325"/>
      <c r="JR325"/>
      <c r="JS325"/>
      <c r="JT325"/>
      <c r="JU325"/>
      <c r="JV325"/>
      <c r="JW325"/>
      <c r="JX325"/>
      <c r="JY325"/>
      <c r="JZ325"/>
      <c r="KA325"/>
      <c r="KB325"/>
      <c r="KC325"/>
      <c r="KD325"/>
      <c r="KE325"/>
      <c r="KF325"/>
      <c r="KG325"/>
      <c r="KH325"/>
      <c r="KI325"/>
      <c r="KJ325"/>
      <c r="KK325"/>
      <c r="KL325"/>
      <c r="KM325"/>
      <c r="KN325"/>
      <c r="KO325"/>
      <c r="KP325"/>
      <c r="KQ325"/>
      <c r="KR325"/>
      <c r="KS325"/>
      <c r="KT325"/>
      <c r="KU325"/>
      <c r="KV325"/>
      <c r="KW325"/>
      <c r="KX325"/>
      <c r="KY325"/>
      <c r="KZ325"/>
      <c r="LA325"/>
      <c r="LB325"/>
      <c r="LC325"/>
      <c r="LD325"/>
      <c r="LE325"/>
      <c r="LF325"/>
      <c r="LG325"/>
      <c r="LH325"/>
      <c r="LI325"/>
      <c r="LJ325"/>
      <c r="LK325"/>
      <c r="LL325"/>
      <c r="LM325"/>
      <c r="LN325"/>
      <c r="LO325"/>
      <c r="LP325"/>
      <c r="LQ325"/>
      <c r="LR325"/>
      <c r="LS325"/>
      <c r="LT325"/>
      <c r="LU325"/>
      <c r="LV325"/>
      <c r="LW325"/>
      <c r="LX325"/>
      <c r="LY325"/>
      <c r="LZ325"/>
      <c r="MA325"/>
      <c r="MB325"/>
      <c r="MC325"/>
      <c r="MD325"/>
      <c r="ME325"/>
      <c r="MF325"/>
      <c r="MG325"/>
      <c r="MH325"/>
      <c r="MI325"/>
      <c r="MJ325"/>
      <c r="MK325"/>
      <c r="ML325"/>
      <c r="MM325"/>
      <c r="MN325"/>
      <c r="MO325"/>
      <c r="MP325"/>
      <c r="MQ325"/>
      <c r="MR325"/>
      <c r="MS325"/>
      <c r="MT325"/>
      <c r="MU325"/>
      <c r="MV325"/>
      <c r="MW325"/>
      <c r="MX325"/>
      <c r="MY325"/>
      <c r="MZ325"/>
      <c r="NA325"/>
      <c r="NB325"/>
      <c r="NC325"/>
      <c r="ND325"/>
      <c r="NE325"/>
      <c r="NF325"/>
      <c r="NG325"/>
      <c r="NH325"/>
      <c r="NI325"/>
      <c r="NJ325"/>
      <c r="NK325"/>
      <c r="NL325"/>
      <c r="NM325"/>
      <c r="NN325"/>
      <c r="NO325"/>
      <c r="NP325"/>
      <c r="NQ325"/>
      <c r="NR325"/>
      <c r="NS325"/>
      <c r="NT325"/>
      <c r="NU325"/>
      <c r="NV325"/>
      <c r="NW325"/>
      <c r="NX325"/>
      <c r="NY325"/>
      <c r="NZ325"/>
      <c r="OA325"/>
      <c r="OB325"/>
      <c r="OC325"/>
      <c r="OD325"/>
      <c r="OE325"/>
      <c r="OF325"/>
      <c r="OG325"/>
      <c r="OH325"/>
      <c r="OI325"/>
      <c r="OJ325"/>
      <c r="OK325"/>
      <c r="OL325"/>
      <c r="OM325"/>
      <c r="ON325"/>
      <c r="OO325"/>
      <c r="OP325"/>
      <c r="OQ325"/>
      <c r="OR325"/>
      <c r="OS325"/>
      <c r="OT325"/>
      <c r="OU325"/>
      <c r="OV325"/>
      <c r="OW325"/>
      <c r="OX325"/>
      <c r="OY325"/>
      <c r="OZ325"/>
      <c r="PA325"/>
      <c r="PB325"/>
      <c r="PC325"/>
      <c r="PD325"/>
      <c r="PE325"/>
      <c r="PF325"/>
      <c r="PG325"/>
      <c r="PH325"/>
      <c r="PI325"/>
      <c r="PJ325"/>
      <c r="PK325"/>
      <c r="PL325"/>
      <c r="PM325"/>
      <c r="PN325"/>
      <c r="PO325"/>
      <c r="PP325"/>
      <c r="PQ325"/>
      <c r="PR325"/>
      <c r="PS325"/>
      <c r="PT325"/>
      <c r="PU325"/>
      <c r="PV325"/>
      <c r="PW325"/>
      <c r="PX325"/>
      <c r="PY325"/>
      <c r="PZ325"/>
      <c r="QA325"/>
      <c r="QB325"/>
      <c r="QC325"/>
      <c r="QD325"/>
      <c r="QE325"/>
      <c r="QF325"/>
      <c r="QG325"/>
      <c r="QH325"/>
      <c r="QI325"/>
      <c r="QJ325"/>
      <c r="QK325"/>
      <c r="QL325"/>
      <c r="QM325"/>
      <c r="QN325"/>
      <c r="QO325"/>
      <c r="QP325"/>
      <c r="QQ325"/>
    </row>
    <row r="326" spans="1:459">
      <c r="A326" s="66" t="s">
        <v>392</v>
      </c>
      <c r="B326" s="5">
        <v>24134.099999999995</v>
      </c>
      <c r="C326" s="5">
        <v>1462.8700000000001</v>
      </c>
      <c r="D326" s="5">
        <v>3573.02</v>
      </c>
      <c r="E326" s="5">
        <v>29169.989999999994</v>
      </c>
      <c r="F326"/>
      <c r="G326" s="68">
        <f t="shared" si="20"/>
        <v>43134</v>
      </c>
      <c r="H326" s="69">
        <f t="shared" si="21"/>
        <v>1505.0900000000001</v>
      </c>
      <c r="I326" s="69">
        <f t="shared" si="22"/>
        <v>2901.4199999999996</v>
      </c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>
        <f t="shared" si="24"/>
        <v>43141</v>
      </c>
      <c r="Y326" s="67">
        <f t="shared" si="23"/>
        <v>0</v>
      </c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  <c r="BA326"/>
      <c r="BB326"/>
      <c r="BC326"/>
      <c r="BD326"/>
      <c r="BE326"/>
      <c r="BF326"/>
      <c r="BG326"/>
      <c r="BH326"/>
      <c r="BI326"/>
      <c r="BJ326"/>
      <c r="BK326"/>
      <c r="BL326"/>
      <c r="BM326"/>
      <c r="BN326"/>
      <c r="BO326"/>
      <c r="BP326"/>
      <c r="BQ326"/>
      <c r="BR326"/>
      <c r="BS326"/>
      <c r="BT326"/>
      <c r="BU326"/>
      <c r="BV326"/>
      <c r="BW326"/>
      <c r="BX326"/>
      <c r="BY326"/>
      <c r="BZ326"/>
      <c r="CA326"/>
      <c r="CB326"/>
      <c r="CC326"/>
      <c r="CD326"/>
      <c r="CE326"/>
      <c r="CF326"/>
      <c r="CG326"/>
      <c r="CH326"/>
      <c r="CI326"/>
      <c r="CJ326"/>
      <c r="CK326"/>
      <c r="CL326"/>
      <c r="CM326"/>
      <c r="CN326"/>
      <c r="CO326" s="5"/>
      <c r="CP326"/>
      <c r="CQ326"/>
      <c r="CR326"/>
      <c r="CS326"/>
      <c r="CT326"/>
      <c r="CU326"/>
      <c r="CV326"/>
      <c r="CW326"/>
      <c r="CX326"/>
      <c r="CY326"/>
      <c r="CZ326"/>
      <c r="DA326"/>
      <c r="DB326"/>
      <c r="DC326"/>
      <c r="DD326"/>
      <c r="DE326"/>
      <c r="DF326"/>
      <c r="DG326"/>
      <c r="DH326"/>
      <c r="DI326"/>
      <c r="DJ326"/>
      <c r="DK326"/>
      <c r="DL326"/>
      <c r="DM326"/>
      <c r="DN326"/>
      <c r="DO326"/>
      <c r="DP326"/>
      <c r="DQ326"/>
      <c r="DR326"/>
      <c r="DS326"/>
      <c r="DT326"/>
      <c r="DU326"/>
      <c r="DV326"/>
      <c r="DW326"/>
      <c r="DX326"/>
      <c r="DY326"/>
      <c r="DZ326"/>
      <c r="EA326"/>
      <c r="EB326"/>
      <c r="EC326"/>
      <c r="ED326"/>
      <c r="EE326"/>
      <c r="EF326"/>
      <c r="EG326"/>
      <c r="EH326"/>
      <c r="EI326"/>
      <c r="EJ326"/>
      <c r="EK326"/>
      <c r="EL326"/>
      <c r="EM326"/>
      <c r="EN326"/>
      <c r="EO326"/>
      <c r="EP326"/>
      <c r="EQ326"/>
      <c r="ER326"/>
      <c r="ES326"/>
      <c r="ET326"/>
      <c r="EU326"/>
      <c r="EV326"/>
      <c r="EW326"/>
      <c r="EX326"/>
      <c r="EY326"/>
      <c r="EZ326"/>
      <c r="FA326"/>
      <c r="FB326"/>
      <c r="FC326"/>
      <c r="FD326"/>
      <c r="FE326"/>
      <c r="FF326"/>
      <c r="FG326"/>
      <c r="FH326"/>
      <c r="FI326"/>
      <c r="FJ326"/>
      <c r="FK326"/>
      <c r="FL326"/>
      <c r="FM326"/>
      <c r="FN326"/>
      <c r="FO326"/>
      <c r="FP326"/>
      <c r="FQ326"/>
      <c r="FR326"/>
      <c r="FS326"/>
      <c r="FT326"/>
      <c r="FU326"/>
      <c r="FV326"/>
      <c r="FW326"/>
      <c r="FX326"/>
      <c r="FY326"/>
      <c r="FZ326"/>
      <c r="GA326"/>
      <c r="GB326"/>
      <c r="GC326"/>
      <c r="GD326"/>
      <c r="GE326"/>
      <c r="GF326"/>
      <c r="GG326"/>
      <c r="GH326"/>
      <c r="GI326"/>
      <c r="GJ326"/>
      <c r="GK326"/>
      <c r="GL326"/>
      <c r="GM326"/>
      <c r="GN326"/>
      <c r="GO326"/>
      <c r="GP326"/>
      <c r="GQ326"/>
      <c r="GR326"/>
      <c r="GS326"/>
      <c r="GT326"/>
      <c r="GU326"/>
      <c r="GV326"/>
      <c r="GW326"/>
      <c r="GX326"/>
      <c r="GY326"/>
      <c r="GZ326"/>
      <c r="HA326"/>
      <c r="HB326"/>
      <c r="HC326"/>
      <c r="HD326"/>
      <c r="HE326"/>
      <c r="HF326"/>
      <c r="HG326"/>
      <c r="HH326"/>
      <c r="HI326"/>
      <c r="HJ326"/>
      <c r="HK326"/>
      <c r="HL326"/>
      <c r="HM326"/>
      <c r="HN326"/>
      <c r="HO326"/>
      <c r="HP326"/>
      <c r="HQ326"/>
      <c r="HR326"/>
      <c r="HS326"/>
      <c r="HT326"/>
      <c r="HU326"/>
      <c r="HV326"/>
      <c r="HW326"/>
      <c r="HX326"/>
      <c r="HY326"/>
      <c r="HZ326"/>
      <c r="IA326"/>
      <c r="IB326"/>
      <c r="IC326"/>
      <c r="ID326"/>
      <c r="IE326"/>
      <c r="IF326"/>
      <c r="IG326"/>
      <c r="IH326"/>
      <c r="II326"/>
      <c r="IJ326"/>
      <c r="IK326"/>
      <c r="IL326"/>
      <c r="IM326"/>
      <c r="IN326"/>
      <c r="IO326"/>
      <c r="IP326"/>
      <c r="IQ326"/>
      <c r="IR326"/>
      <c r="IS326"/>
      <c r="IT326"/>
      <c r="IU326"/>
      <c r="IV326"/>
      <c r="IW326"/>
      <c r="IX326"/>
      <c r="IY326"/>
      <c r="IZ326"/>
      <c r="JA326"/>
      <c r="JB326"/>
      <c r="JC326"/>
      <c r="JD326"/>
      <c r="JE326"/>
      <c r="JF326"/>
      <c r="JG326"/>
      <c r="JH326"/>
      <c r="JI326"/>
      <c r="JJ326"/>
      <c r="JK326"/>
      <c r="JL326"/>
      <c r="JM326"/>
      <c r="JN326"/>
      <c r="JO326"/>
      <c r="JP326"/>
      <c r="JQ326"/>
      <c r="JR326"/>
      <c r="JS326"/>
      <c r="JT326"/>
      <c r="JU326"/>
      <c r="JV326"/>
      <c r="JW326"/>
      <c r="JX326"/>
      <c r="JY326"/>
      <c r="JZ326"/>
      <c r="KA326"/>
      <c r="KB326"/>
      <c r="KC326"/>
      <c r="KD326"/>
      <c r="KE326"/>
      <c r="KF326"/>
      <c r="KG326"/>
      <c r="KH326"/>
      <c r="KI326"/>
      <c r="KJ326"/>
      <c r="KK326"/>
      <c r="KL326"/>
      <c r="KM326"/>
      <c r="KN326"/>
      <c r="KO326"/>
      <c r="KP326"/>
      <c r="KQ326"/>
      <c r="KR326"/>
      <c r="KS326"/>
      <c r="KT326"/>
      <c r="KU326"/>
      <c r="KV326"/>
      <c r="KW326"/>
      <c r="KX326"/>
      <c r="KY326"/>
      <c r="KZ326"/>
      <c r="LA326"/>
      <c r="LB326"/>
      <c r="LC326"/>
      <c r="LD326"/>
      <c r="LE326"/>
      <c r="LF326"/>
      <c r="LG326"/>
      <c r="LH326"/>
      <c r="LI326"/>
      <c r="LJ326"/>
      <c r="LK326"/>
      <c r="LL326"/>
      <c r="LM326"/>
      <c r="LN326"/>
      <c r="LO326"/>
      <c r="LP326"/>
      <c r="LQ326"/>
      <c r="LR326"/>
      <c r="LS326"/>
      <c r="LT326"/>
      <c r="LU326"/>
      <c r="LV326"/>
      <c r="LW326"/>
      <c r="LX326"/>
      <c r="LY326"/>
      <c r="LZ326"/>
      <c r="MA326"/>
      <c r="MB326"/>
      <c r="MC326"/>
      <c r="MD326"/>
      <c r="ME326"/>
      <c r="MF326"/>
      <c r="MG326"/>
      <c r="MH326"/>
      <c r="MI326"/>
      <c r="MJ326"/>
      <c r="MK326"/>
      <c r="ML326"/>
      <c r="MM326"/>
      <c r="MN326"/>
      <c r="MO326"/>
      <c r="MP326"/>
      <c r="MQ326"/>
      <c r="MR326"/>
      <c r="MS326"/>
      <c r="MT326"/>
      <c r="MU326"/>
      <c r="MV326"/>
      <c r="MW326"/>
      <c r="MX326"/>
      <c r="MY326"/>
      <c r="MZ326"/>
      <c r="NA326"/>
      <c r="NB326"/>
      <c r="NC326"/>
      <c r="ND326"/>
      <c r="NE326"/>
      <c r="NF326"/>
      <c r="NG326"/>
      <c r="NH326"/>
      <c r="NI326"/>
      <c r="NJ326"/>
      <c r="NK326"/>
      <c r="NL326"/>
      <c r="NM326"/>
      <c r="NN326"/>
      <c r="NO326"/>
      <c r="NP326"/>
      <c r="NQ326"/>
      <c r="NR326"/>
      <c r="NS326"/>
      <c r="NT326"/>
      <c r="NU326"/>
      <c r="NV326"/>
      <c r="NW326"/>
      <c r="NX326"/>
      <c r="NY326"/>
      <c r="NZ326"/>
      <c r="OA326"/>
      <c r="OB326"/>
      <c r="OC326"/>
      <c r="OD326"/>
      <c r="OE326"/>
      <c r="OF326"/>
      <c r="OG326"/>
      <c r="OH326"/>
      <c r="OI326"/>
      <c r="OJ326"/>
      <c r="OK326"/>
      <c r="OL326"/>
      <c r="OM326"/>
      <c r="ON326"/>
      <c r="OO326"/>
      <c r="OP326"/>
      <c r="OQ326"/>
      <c r="OR326"/>
      <c r="OS326"/>
      <c r="OT326"/>
      <c r="OU326"/>
      <c r="OV326"/>
      <c r="OW326"/>
      <c r="OX326"/>
      <c r="OY326"/>
      <c r="OZ326"/>
      <c r="PA326"/>
      <c r="PB326"/>
      <c r="PC326"/>
      <c r="PD326"/>
      <c r="PE326"/>
      <c r="PF326"/>
      <c r="PG326"/>
      <c r="PH326"/>
      <c r="PI326"/>
      <c r="PJ326"/>
      <c r="PK326"/>
      <c r="PL326"/>
      <c r="PM326"/>
      <c r="PN326"/>
      <c r="PO326"/>
      <c r="PP326"/>
      <c r="PQ326"/>
      <c r="PR326"/>
      <c r="PS326"/>
      <c r="PT326"/>
      <c r="PU326"/>
      <c r="PV326"/>
      <c r="PW326"/>
      <c r="PX326"/>
      <c r="PY326"/>
      <c r="PZ326"/>
      <c r="QA326"/>
      <c r="QB326"/>
      <c r="QC326"/>
      <c r="QD326"/>
      <c r="QE326"/>
      <c r="QF326"/>
      <c r="QG326"/>
      <c r="QH326"/>
      <c r="QI326"/>
      <c r="QJ326"/>
      <c r="QK326"/>
      <c r="QL326"/>
      <c r="QM326"/>
      <c r="QN326"/>
      <c r="QO326"/>
      <c r="QP326"/>
      <c r="QQ326"/>
    </row>
    <row r="327" spans="1:459">
      <c r="A327" s="66" t="s">
        <v>393</v>
      </c>
      <c r="B327" s="5">
        <v>23921.850000000002</v>
      </c>
      <c r="C327" s="5">
        <v>1731.1899999999998</v>
      </c>
      <c r="D327" s="5">
        <v>2074.61</v>
      </c>
      <c r="E327" s="5">
        <v>27727.65</v>
      </c>
      <c r="F327"/>
      <c r="G327" s="68">
        <f t="shared" si="20"/>
        <v>43141</v>
      </c>
      <c r="H327" s="69">
        <f t="shared" si="21"/>
        <v>1462.8700000000001</v>
      </c>
      <c r="I327" s="69">
        <f t="shared" si="22"/>
        <v>3573.02</v>
      </c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>
        <f t="shared" si="24"/>
        <v>43148</v>
      </c>
      <c r="Y327" s="67">
        <f t="shared" si="23"/>
        <v>0</v>
      </c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  <c r="BA327"/>
      <c r="BB327"/>
      <c r="BC327"/>
      <c r="BD327"/>
      <c r="BE327"/>
      <c r="BF327"/>
      <c r="BG327"/>
      <c r="BH327"/>
      <c r="BI327"/>
      <c r="BJ327"/>
      <c r="BK327"/>
      <c r="BL327"/>
      <c r="BM327"/>
      <c r="BN327"/>
      <c r="BO327"/>
      <c r="BP327"/>
      <c r="BQ327"/>
      <c r="BR327"/>
      <c r="BS327"/>
      <c r="BT327"/>
      <c r="BU327"/>
      <c r="BV327"/>
      <c r="BW327"/>
      <c r="BX327"/>
      <c r="BY327"/>
      <c r="BZ327"/>
      <c r="CA327"/>
      <c r="CB327"/>
      <c r="CC327"/>
      <c r="CD327"/>
      <c r="CE327"/>
      <c r="CF327"/>
      <c r="CG327"/>
      <c r="CH327"/>
      <c r="CI327"/>
      <c r="CJ327"/>
      <c r="CK327"/>
      <c r="CL327"/>
      <c r="CM327"/>
      <c r="CN327"/>
      <c r="CO327" s="5"/>
      <c r="CP327"/>
      <c r="CQ327"/>
      <c r="CR327"/>
      <c r="CS327"/>
      <c r="CT327"/>
      <c r="CU327"/>
      <c r="CV327"/>
      <c r="CW327"/>
      <c r="CX327"/>
      <c r="CY327"/>
      <c r="CZ327"/>
      <c r="DA327"/>
      <c r="DB327"/>
      <c r="DC327"/>
      <c r="DD327"/>
      <c r="DE327"/>
      <c r="DF327"/>
      <c r="DG327"/>
      <c r="DH327"/>
      <c r="DI327"/>
      <c r="DJ327"/>
      <c r="DK327"/>
      <c r="DL327"/>
      <c r="DM327"/>
      <c r="DN327"/>
      <c r="DO327"/>
      <c r="DP327"/>
      <c r="DQ327"/>
      <c r="DR327"/>
      <c r="DS327"/>
      <c r="DT327"/>
      <c r="DU327"/>
      <c r="DV327"/>
      <c r="DW327"/>
      <c r="DX327"/>
      <c r="DY327"/>
      <c r="DZ327"/>
      <c r="EA327"/>
      <c r="EB327"/>
      <c r="EC327"/>
      <c r="ED327"/>
      <c r="EE327"/>
      <c r="EF327"/>
      <c r="EG327"/>
      <c r="EH327"/>
      <c r="EI327"/>
      <c r="EJ327"/>
      <c r="EK327"/>
      <c r="EL327"/>
      <c r="EM327"/>
      <c r="EN327"/>
      <c r="EO327"/>
      <c r="EP327"/>
      <c r="EQ327"/>
      <c r="ER327"/>
      <c r="ES327"/>
      <c r="ET327"/>
      <c r="EU327"/>
      <c r="EV327"/>
      <c r="EW327"/>
      <c r="EX327"/>
      <c r="EY327"/>
      <c r="EZ327"/>
      <c r="FA327"/>
      <c r="FB327"/>
      <c r="FC327"/>
      <c r="FD327"/>
      <c r="FE327"/>
      <c r="FF327"/>
      <c r="FG327"/>
      <c r="FH327"/>
      <c r="FI327"/>
      <c r="FJ327"/>
      <c r="FK327"/>
      <c r="FL327"/>
      <c r="FM327"/>
      <c r="FN327"/>
      <c r="FO327"/>
      <c r="FP327"/>
      <c r="FQ327"/>
      <c r="FR327"/>
      <c r="FS327"/>
      <c r="FT327"/>
      <c r="FU327"/>
      <c r="FV327"/>
      <c r="FW327"/>
      <c r="FX327"/>
      <c r="FY327"/>
      <c r="FZ327"/>
      <c r="GA327"/>
      <c r="GB327"/>
      <c r="GC327"/>
      <c r="GD327"/>
      <c r="GE327"/>
      <c r="GF327"/>
      <c r="GG327"/>
      <c r="GH327"/>
      <c r="GI327"/>
      <c r="GJ327"/>
      <c r="GK327"/>
      <c r="GL327"/>
      <c r="GM327"/>
      <c r="GN327"/>
      <c r="GO327"/>
      <c r="GP327"/>
      <c r="GQ327"/>
      <c r="GR327"/>
      <c r="GS327"/>
      <c r="GT327"/>
      <c r="GU327"/>
      <c r="GV327"/>
      <c r="GW327"/>
      <c r="GX327"/>
      <c r="GY327"/>
      <c r="GZ327"/>
      <c r="HA327"/>
      <c r="HB327"/>
      <c r="HC327"/>
      <c r="HD327"/>
      <c r="HE327"/>
      <c r="HF327"/>
      <c r="HG327"/>
      <c r="HH327"/>
      <c r="HI327"/>
      <c r="HJ327"/>
      <c r="HK327"/>
      <c r="HL327"/>
      <c r="HM327"/>
      <c r="HN327"/>
      <c r="HO327"/>
      <c r="HP327"/>
      <c r="HQ327"/>
      <c r="HR327"/>
      <c r="HS327"/>
      <c r="HT327"/>
      <c r="HU327"/>
      <c r="HV327"/>
      <c r="HW327"/>
      <c r="HX327"/>
      <c r="HY327"/>
      <c r="HZ327"/>
      <c r="IA327"/>
      <c r="IB327"/>
      <c r="IC327"/>
      <c r="ID327"/>
      <c r="IE327"/>
      <c r="IF327"/>
      <c r="IG327"/>
      <c r="IH327"/>
      <c r="II327"/>
      <c r="IJ327"/>
      <c r="IK327"/>
      <c r="IL327"/>
      <c r="IM327"/>
      <c r="IN327"/>
      <c r="IO327"/>
      <c r="IP327"/>
      <c r="IQ327"/>
      <c r="IR327"/>
      <c r="IS327"/>
      <c r="IT327"/>
      <c r="IU327"/>
      <c r="IV327"/>
      <c r="IW327"/>
      <c r="IX327"/>
      <c r="IY327"/>
      <c r="IZ327"/>
      <c r="JA327"/>
      <c r="JB327"/>
      <c r="JC327"/>
      <c r="JD327"/>
      <c r="JE327"/>
      <c r="JF327"/>
      <c r="JG327"/>
      <c r="JH327"/>
      <c r="JI327"/>
      <c r="JJ327"/>
      <c r="JK327"/>
      <c r="JL327"/>
      <c r="JM327"/>
      <c r="JN327"/>
      <c r="JO327"/>
      <c r="JP327"/>
      <c r="JQ327"/>
      <c r="JR327"/>
      <c r="JS327"/>
      <c r="JT327"/>
      <c r="JU327"/>
      <c r="JV327"/>
      <c r="JW327"/>
      <c r="JX327"/>
      <c r="JY327"/>
      <c r="JZ327"/>
      <c r="KA327"/>
      <c r="KB327"/>
      <c r="KC327"/>
      <c r="KD327"/>
      <c r="KE327"/>
      <c r="KF327"/>
      <c r="KG327"/>
      <c r="KH327"/>
      <c r="KI327"/>
      <c r="KJ327"/>
      <c r="KK327"/>
      <c r="KL327"/>
      <c r="KM327"/>
      <c r="KN327"/>
      <c r="KO327"/>
      <c r="KP327"/>
      <c r="KQ327"/>
      <c r="KR327"/>
      <c r="KS327"/>
      <c r="KT327"/>
      <c r="KU327"/>
      <c r="KV327"/>
      <c r="KW327"/>
      <c r="KX327"/>
      <c r="KY327"/>
      <c r="KZ327"/>
      <c r="LA327"/>
      <c r="LB327"/>
      <c r="LC327"/>
      <c r="LD327"/>
      <c r="LE327"/>
      <c r="LF327"/>
      <c r="LG327"/>
      <c r="LH327"/>
      <c r="LI327"/>
      <c r="LJ327"/>
      <c r="LK327"/>
      <c r="LL327"/>
      <c r="LM327"/>
      <c r="LN327"/>
      <c r="LO327"/>
      <c r="LP327"/>
      <c r="LQ327"/>
      <c r="LR327"/>
      <c r="LS327"/>
      <c r="LT327"/>
      <c r="LU327"/>
      <c r="LV327"/>
      <c r="LW327"/>
      <c r="LX327"/>
      <c r="LY327"/>
      <c r="LZ327"/>
      <c r="MA327"/>
      <c r="MB327"/>
      <c r="MC327"/>
      <c r="MD327"/>
      <c r="ME327"/>
      <c r="MF327"/>
      <c r="MG327"/>
      <c r="MH327"/>
      <c r="MI327"/>
      <c r="MJ327"/>
      <c r="MK327"/>
      <c r="ML327"/>
      <c r="MM327"/>
      <c r="MN327"/>
      <c r="MO327"/>
      <c r="MP327"/>
      <c r="MQ327"/>
      <c r="MR327"/>
      <c r="MS327"/>
      <c r="MT327"/>
      <c r="MU327"/>
      <c r="MV327"/>
      <c r="MW327"/>
      <c r="MX327"/>
      <c r="MY327"/>
      <c r="MZ327"/>
      <c r="NA327"/>
      <c r="NB327"/>
      <c r="NC327"/>
      <c r="ND327"/>
      <c r="NE327"/>
      <c r="NF327"/>
      <c r="NG327"/>
      <c r="NH327"/>
      <c r="NI327"/>
      <c r="NJ327"/>
      <c r="NK327"/>
      <c r="NL327"/>
      <c r="NM327"/>
      <c r="NN327"/>
      <c r="NO327"/>
      <c r="NP327"/>
      <c r="NQ327"/>
      <c r="NR327"/>
      <c r="NS327"/>
      <c r="NT327"/>
      <c r="NU327"/>
      <c r="NV327"/>
      <c r="NW327"/>
      <c r="NX327"/>
      <c r="NY327"/>
      <c r="NZ327"/>
      <c r="OA327"/>
      <c r="OB327"/>
      <c r="OC327"/>
      <c r="OD327"/>
      <c r="OE327"/>
      <c r="OF327"/>
      <c r="OG327"/>
      <c r="OH327"/>
      <c r="OI327"/>
      <c r="OJ327"/>
      <c r="OK327"/>
      <c r="OL327"/>
      <c r="OM327"/>
      <c r="ON327"/>
      <c r="OO327"/>
      <c r="OP327"/>
      <c r="OQ327"/>
      <c r="OR327"/>
      <c r="OS327"/>
      <c r="OT327"/>
      <c r="OU327"/>
      <c r="OV327"/>
      <c r="OW327"/>
      <c r="OX327"/>
      <c r="OY327"/>
      <c r="OZ327"/>
      <c r="PA327"/>
      <c r="PB327"/>
      <c r="PC327"/>
      <c r="PD327"/>
      <c r="PE327"/>
      <c r="PF327"/>
      <c r="PG327"/>
      <c r="PH327"/>
      <c r="PI327"/>
      <c r="PJ327"/>
      <c r="PK327"/>
      <c r="PL327"/>
      <c r="PM327"/>
      <c r="PN327"/>
      <c r="PO327"/>
      <c r="PP327"/>
      <c r="PQ327"/>
      <c r="PR327"/>
      <c r="PS327"/>
      <c r="PT327"/>
      <c r="PU327"/>
      <c r="PV327"/>
      <c r="PW327"/>
      <c r="PX327"/>
      <c r="PY327"/>
      <c r="PZ327"/>
      <c r="QA327"/>
      <c r="QB327"/>
      <c r="QC327"/>
      <c r="QD327"/>
      <c r="QE327"/>
      <c r="QF327"/>
      <c r="QG327"/>
      <c r="QH327"/>
      <c r="QI327"/>
      <c r="QJ327"/>
      <c r="QK327"/>
      <c r="QL327"/>
      <c r="QM327"/>
      <c r="QN327"/>
      <c r="QO327"/>
      <c r="QP327"/>
      <c r="QQ327"/>
    </row>
    <row r="328" spans="1:459">
      <c r="A328" s="66" t="s">
        <v>394</v>
      </c>
      <c r="B328" s="5">
        <v>24328.07</v>
      </c>
      <c r="C328" s="5">
        <v>1460.4900000000002</v>
      </c>
      <c r="D328" s="5">
        <v>2336.83</v>
      </c>
      <c r="E328" s="5">
        <v>28125.39</v>
      </c>
      <c r="F328"/>
      <c r="G328" s="68">
        <f t="shared" si="20"/>
        <v>43148</v>
      </c>
      <c r="H328" s="69">
        <f t="shared" si="21"/>
        <v>1731.1899999999998</v>
      </c>
      <c r="I328" s="69">
        <f t="shared" si="22"/>
        <v>2074.61</v>
      </c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>
        <f t="shared" si="24"/>
        <v>43155</v>
      </c>
      <c r="Y328" s="67">
        <f t="shared" si="23"/>
        <v>0</v>
      </c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  <c r="BA328"/>
      <c r="BB328"/>
      <c r="BC328"/>
      <c r="BD328"/>
      <c r="BE328"/>
      <c r="BF328"/>
      <c r="BG328"/>
      <c r="BH328"/>
      <c r="BI328"/>
      <c r="BJ328"/>
      <c r="BK328"/>
      <c r="BL328"/>
      <c r="BM328"/>
      <c r="BN328"/>
      <c r="BO328"/>
      <c r="BP328"/>
      <c r="BQ328"/>
      <c r="BR328"/>
      <c r="BS328"/>
      <c r="BT328"/>
      <c r="BU328"/>
      <c r="BV328"/>
      <c r="BW328"/>
      <c r="BX328"/>
      <c r="BY328"/>
      <c r="BZ328"/>
      <c r="CA328"/>
      <c r="CB328"/>
      <c r="CC328"/>
      <c r="CD328"/>
      <c r="CE328"/>
      <c r="CF328"/>
      <c r="CG328"/>
      <c r="CH328"/>
      <c r="CI328"/>
      <c r="CJ328"/>
      <c r="CK328"/>
      <c r="CL328"/>
      <c r="CM328"/>
      <c r="CN328"/>
      <c r="CO328" s="5"/>
      <c r="CP328"/>
      <c r="CQ328"/>
      <c r="CR328"/>
      <c r="CS328"/>
      <c r="CT328"/>
      <c r="CU328"/>
      <c r="CV328"/>
      <c r="CW328"/>
      <c r="CX328"/>
      <c r="CY328"/>
      <c r="CZ328"/>
      <c r="DA328"/>
      <c r="DB328"/>
      <c r="DC328"/>
      <c r="DD328"/>
      <c r="DE328"/>
      <c r="DF328"/>
      <c r="DG328"/>
      <c r="DH328"/>
      <c r="DI328"/>
      <c r="DJ328"/>
      <c r="DK328"/>
      <c r="DL328"/>
      <c r="DM328"/>
      <c r="DN328"/>
      <c r="DO328"/>
      <c r="DP328"/>
      <c r="DQ328"/>
      <c r="DR328"/>
      <c r="DS328"/>
      <c r="DT328"/>
      <c r="DU328"/>
      <c r="DV328"/>
      <c r="DW328"/>
      <c r="DX328"/>
      <c r="DY328"/>
      <c r="DZ328"/>
      <c r="EA328"/>
      <c r="EB328"/>
      <c r="EC328"/>
      <c r="ED328"/>
      <c r="EE328"/>
      <c r="EF328"/>
      <c r="EG328"/>
      <c r="EH328"/>
      <c r="EI328"/>
      <c r="EJ328"/>
      <c r="EK328"/>
      <c r="EL328"/>
      <c r="EM328"/>
      <c r="EN328"/>
      <c r="EO328"/>
      <c r="EP328"/>
      <c r="EQ328"/>
      <c r="ER328"/>
      <c r="ES328"/>
      <c r="ET328"/>
      <c r="EU328"/>
      <c r="EV328"/>
      <c r="EW328"/>
      <c r="EX328"/>
      <c r="EY328"/>
      <c r="EZ328"/>
      <c r="FA328"/>
      <c r="FB328"/>
      <c r="FC328"/>
      <c r="FD328"/>
      <c r="FE328"/>
      <c r="FF328"/>
      <c r="FG328"/>
      <c r="FH328"/>
      <c r="FI328"/>
      <c r="FJ328"/>
      <c r="FK328"/>
      <c r="FL328"/>
      <c r="FM328"/>
      <c r="FN328"/>
      <c r="FO328"/>
      <c r="FP328"/>
      <c r="FQ328"/>
      <c r="FR328"/>
      <c r="FS328"/>
      <c r="FT328"/>
      <c r="FU328"/>
      <c r="FV328"/>
      <c r="FW328"/>
      <c r="FX328"/>
      <c r="FY328"/>
      <c r="FZ328"/>
      <c r="GA328"/>
      <c r="GB328"/>
      <c r="GC328"/>
      <c r="GD328"/>
      <c r="GE328"/>
      <c r="GF328"/>
      <c r="GG328"/>
      <c r="GH328"/>
      <c r="GI328"/>
      <c r="GJ328"/>
      <c r="GK328"/>
      <c r="GL328"/>
      <c r="GM328"/>
      <c r="GN328"/>
      <c r="GO328"/>
      <c r="GP328"/>
      <c r="GQ328"/>
      <c r="GR328"/>
      <c r="GS328"/>
      <c r="GT328"/>
      <c r="GU328"/>
      <c r="GV328"/>
      <c r="GW328"/>
      <c r="GX328"/>
      <c r="GY328"/>
      <c r="GZ328"/>
      <c r="HA328"/>
      <c r="HB328"/>
      <c r="HC328"/>
      <c r="HD328"/>
      <c r="HE328"/>
      <c r="HF328"/>
      <c r="HG328"/>
      <c r="HH328"/>
      <c r="HI328"/>
      <c r="HJ328"/>
      <c r="HK328"/>
      <c r="HL328"/>
      <c r="HM328"/>
      <c r="HN328"/>
      <c r="HO328"/>
      <c r="HP328"/>
      <c r="HQ328"/>
      <c r="HR328"/>
      <c r="HS328"/>
      <c r="HT328"/>
      <c r="HU328"/>
      <c r="HV328"/>
      <c r="HW328"/>
      <c r="HX328"/>
      <c r="HY328"/>
      <c r="HZ328"/>
      <c r="IA328"/>
      <c r="IB328"/>
      <c r="IC328"/>
      <c r="ID328"/>
      <c r="IE328"/>
      <c r="IF328"/>
      <c r="IG328"/>
      <c r="IH328"/>
      <c r="II328"/>
      <c r="IJ328"/>
      <c r="IK328"/>
      <c r="IL328"/>
      <c r="IM328"/>
      <c r="IN328"/>
      <c r="IO328"/>
      <c r="IP328"/>
      <c r="IQ328"/>
      <c r="IR328"/>
      <c r="IS328"/>
      <c r="IT328"/>
      <c r="IU328"/>
      <c r="IV328"/>
      <c r="IW328"/>
      <c r="IX328"/>
      <c r="IY328"/>
      <c r="IZ328"/>
      <c r="JA328"/>
      <c r="JB328"/>
      <c r="JC328"/>
      <c r="JD328"/>
      <c r="JE328"/>
      <c r="JF328"/>
      <c r="JG328"/>
      <c r="JH328"/>
      <c r="JI328"/>
      <c r="JJ328"/>
      <c r="JK328"/>
      <c r="JL328"/>
      <c r="JM328"/>
      <c r="JN328"/>
      <c r="JO328"/>
      <c r="JP328"/>
      <c r="JQ328"/>
      <c r="JR328"/>
      <c r="JS328"/>
      <c r="JT328"/>
      <c r="JU328"/>
      <c r="JV328"/>
      <c r="JW328"/>
      <c r="JX328"/>
      <c r="JY328"/>
      <c r="JZ328"/>
      <c r="KA328"/>
      <c r="KB328"/>
      <c r="KC328"/>
      <c r="KD328"/>
      <c r="KE328"/>
      <c r="KF328"/>
      <c r="KG328"/>
      <c r="KH328"/>
      <c r="KI328"/>
      <c r="KJ328"/>
      <c r="KK328"/>
      <c r="KL328"/>
      <c r="KM328"/>
      <c r="KN328"/>
      <c r="KO328"/>
      <c r="KP328"/>
      <c r="KQ328"/>
      <c r="KR328"/>
      <c r="KS328"/>
      <c r="KT328"/>
      <c r="KU328"/>
      <c r="KV328"/>
      <c r="KW328"/>
      <c r="KX328"/>
      <c r="KY328"/>
      <c r="KZ328"/>
      <c r="LA328"/>
      <c r="LB328"/>
      <c r="LC328"/>
      <c r="LD328"/>
      <c r="LE328"/>
      <c r="LF328"/>
      <c r="LG328"/>
      <c r="LH328"/>
      <c r="LI328"/>
      <c r="LJ328"/>
      <c r="LK328"/>
      <c r="LL328"/>
      <c r="LM328"/>
      <c r="LN328"/>
      <c r="LO328"/>
      <c r="LP328"/>
      <c r="LQ328"/>
      <c r="LR328"/>
      <c r="LS328"/>
      <c r="LT328"/>
      <c r="LU328"/>
      <c r="LV328"/>
      <c r="LW328"/>
      <c r="LX328"/>
      <c r="LY328"/>
      <c r="LZ328"/>
      <c r="MA328"/>
      <c r="MB328"/>
      <c r="MC328"/>
      <c r="MD328"/>
      <c r="ME328"/>
      <c r="MF328"/>
      <c r="MG328"/>
      <c r="MH328"/>
      <c r="MI328"/>
      <c r="MJ328"/>
      <c r="MK328"/>
      <c r="ML328"/>
      <c r="MM328"/>
      <c r="MN328"/>
      <c r="MO328"/>
      <c r="MP328"/>
      <c r="MQ328"/>
      <c r="MR328"/>
      <c r="MS328"/>
      <c r="MT328"/>
      <c r="MU328"/>
      <c r="MV328"/>
      <c r="MW328"/>
      <c r="MX328"/>
      <c r="MY328"/>
      <c r="MZ328"/>
      <c r="NA328"/>
      <c r="NB328"/>
      <c r="NC328"/>
      <c r="ND328"/>
      <c r="NE328"/>
      <c r="NF328"/>
      <c r="NG328"/>
      <c r="NH328"/>
      <c r="NI328"/>
      <c r="NJ328"/>
      <c r="NK328"/>
      <c r="NL328"/>
      <c r="NM328"/>
      <c r="NN328"/>
      <c r="NO328"/>
      <c r="NP328"/>
      <c r="NQ328"/>
      <c r="NR328"/>
      <c r="NS328"/>
      <c r="NT328"/>
      <c r="NU328"/>
      <c r="NV328"/>
      <c r="NW328"/>
      <c r="NX328"/>
      <c r="NY328"/>
      <c r="NZ328"/>
      <c r="OA328"/>
      <c r="OB328"/>
      <c r="OC328"/>
      <c r="OD328"/>
      <c r="OE328"/>
      <c r="OF328"/>
      <c r="OG328"/>
      <c r="OH328"/>
      <c r="OI328"/>
      <c r="OJ328"/>
      <c r="OK328"/>
      <c r="OL328"/>
      <c r="OM328"/>
      <c r="ON328"/>
      <c r="OO328"/>
      <c r="OP328"/>
      <c r="OQ328"/>
      <c r="OR328"/>
      <c r="OS328"/>
      <c r="OT328"/>
      <c r="OU328"/>
      <c r="OV328"/>
      <c r="OW328"/>
      <c r="OX328"/>
      <c r="OY328"/>
      <c r="OZ328"/>
      <c r="PA328"/>
      <c r="PB328"/>
      <c r="PC328"/>
      <c r="PD328"/>
      <c r="PE328"/>
      <c r="PF328"/>
      <c r="PG328"/>
      <c r="PH328"/>
      <c r="PI328"/>
      <c r="PJ328"/>
      <c r="PK328"/>
      <c r="PL328"/>
      <c r="PM328"/>
      <c r="PN328"/>
      <c r="PO328"/>
      <c r="PP328"/>
      <c r="PQ328"/>
      <c r="PR328"/>
      <c r="PS328"/>
      <c r="PT328"/>
      <c r="PU328"/>
      <c r="PV328"/>
      <c r="PW328"/>
      <c r="PX328"/>
      <c r="PY328"/>
      <c r="PZ328"/>
      <c r="QA328"/>
      <c r="QB328"/>
      <c r="QC328"/>
      <c r="QD328"/>
      <c r="QE328"/>
      <c r="QF328"/>
      <c r="QG328"/>
      <c r="QH328"/>
      <c r="QI328"/>
      <c r="QJ328"/>
      <c r="QK328"/>
      <c r="QL328"/>
      <c r="QM328"/>
      <c r="QN328"/>
      <c r="QO328"/>
      <c r="QP328"/>
      <c r="QQ328"/>
    </row>
    <row r="329" spans="1:459">
      <c r="A329" s="66" t="s">
        <v>395</v>
      </c>
      <c r="B329" s="5">
        <v>22653.499999999996</v>
      </c>
      <c r="C329" s="5">
        <v>1473.54</v>
      </c>
      <c r="D329" s="5">
        <v>3277.04</v>
      </c>
      <c r="E329" s="5">
        <v>27404.079999999998</v>
      </c>
      <c r="F329"/>
      <c r="G329" s="68">
        <f t="shared" ref="G329:G392" si="25">G330-7</f>
        <v>43155</v>
      </c>
      <c r="H329" s="69">
        <f t="shared" ref="H329:H392" si="26">C328</f>
        <v>1460.4900000000002</v>
      </c>
      <c r="I329" s="69">
        <f t="shared" ref="I329:I392" si="27">D328</f>
        <v>2336.83</v>
      </c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>
        <f t="shared" si="24"/>
        <v>43162</v>
      </c>
      <c r="Y329" s="67">
        <f t="shared" ref="Y329:Y392" si="28">U329</f>
        <v>0</v>
      </c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  <c r="BA329"/>
      <c r="BB329"/>
      <c r="BC329"/>
      <c r="BD329"/>
      <c r="BE329"/>
      <c r="BF329"/>
      <c r="BG329"/>
      <c r="BH329"/>
      <c r="BI329"/>
      <c r="BJ329"/>
      <c r="BK329"/>
      <c r="BL329"/>
      <c r="BM329"/>
      <c r="BN329"/>
      <c r="BO329"/>
      <c r="BP329"/>
      <c r="BQ329"/>
      <c r="BR329"/>
      <c r="BS329"/>
      <c r="BT329"/>
      <c r="BU329"/>
      <c r="BV329"/>
      <c r="BW329"/>
      <c r="BX329"/>
      <c r="BY329"/>
      <c r="BZ329"/>
      <c r="CA329"/>
      <c r="CB329"/>
      <c r="CC329"/>
      <c r="CD329"/>
      <c r="CE329"/>
      <c r="CF329"/>
      <c r="CG329"/>
      <c r="CH329"/>
      <c r="CI329"/>
      <c r="CJ329"/>
      <c r="CK329"/>
      <c r="CL329"/>
      <c r="CM329"/>
      <c r="CN329"/>
      <c r="CO329" s="5"/>
      <c r="CP329"/>
      <c r="CQ329"/>
      <c r="CR329"/>
      <c r="CS329"/>
      <c r="CT329"/>
      <c r="CU329"/>
      <c r="CV329"/>
      <c r="CW329"/>
      <c r="CX329"/>
      <c r="CY329"/>
      <c r="CZ329"/>
      <c r="DA329"/>
      <c r="DB329"/>
      <c r="DC329"/>
      <c r="DD329"/>
      <c r="DE329"/>
      <c r="DF329"/>
      <c r="DG329"/>
      <c r="DH329"/>
      <c r="DI329"/>
      <c r="DJ329"/>
      <c r="DK329"/>
      <c r="DL329"/>
      <c r="DM329"/>
      <c r="DN329"/>
      <c r="DO329"/>
      <c r="DP329"/>
      <c r="DQ329"/>
      <c r="DR329"/>
      <c r="DS329"/>
      <c r="DT329"/>
      <c r="DU329"/>
      <c r="DV329"/>
      <c r="DW329"/>
      <c r="DX329"/>
      <c r="DY329"/>
      <c r="DZ329"/>
      <c r="EA329"/>
      <c r="EB329"/>
      <c r="EC329"/>
      <c r="ED329"/>
      <c r="EE329"/>
      <c r="EF329"/>
      <c r="EG329"/>
      <c r="EH329"/>
      <c r="EI329"/>
      <c r="EJ329"/>
      <c r="EK329"/>
      <c r="EL329"/>
      <c r="EM329"/>
      <c r="EN329"/>
      <c r="EO329"/>
      <c r="EP329"/>
      <c r="EQ329"/>
      <c r="ER329"/>
      <c r="ES329"/>
      <c r="ET329"/>
      <c r="EU329"/>
      <c r="EV329"/>
      <c r="EW329"/>
      <c r="EX329"/>
      <c r="EY329"/>
      <c r="EZ329"/>
      <c r="FA329"/>
      <c r="FB329"/>
      <c r="FC329"/>
      <c r="FD329"/>
      <c r="FE329"/>
      <c r="FF329"/>
      <c r="FG329"/>
      <c r="FH329"/>
      <c r="FI329"/>
      <c r="FJ329"/>
      <c r="FK329"/>
      <c r="FL329"/>
      <c r="FM329"/>
      <c r="FN329"/>
      <c r="FO329"/>
      <c r="FP329"/>
      <c r="FQ329"/>
      <c r="FR329"/>
      <c r="FS329"/>
      <c r="FT329"/>
      <c r="FU329"/>
      <c r="FV329"/>
      <c r="FW329"/>
      <c r="FX329"/>
      <c r="FY329"/>
      <c r="FZ329"/>
      <c r="GA329"/>
      <c r="GB329"/>
      <c r="GC329"/>
      <c r="GD329"/>
      <c r="GE329"/>
      <c r="GF329"/>
      <c r="GG329"/>
      <c r="GH329"/>
      <c r="GI329"/>
      <c r="GJ329"/>
      <c r="GK329"/>
      <c r="GL329"/>
      <c r="GM329"/>
      <c r="GN329"/>
      <c r="GO329"/>
      <c r="GP329"/>
      <c r="GQ329"/>
      <c r="GR329"/>
      <c r="GS329"/>
      <c r="GT329"/>
      <c r="GU329"/>
      <c r="GV329"/>
      <c r="GW329"/>
      <c r="GX329"/>
      <c r="GY329"/>
      <c r="GZ329"/>
      <c r="HA329"/>
      <c r="HB329"/>
      <c r="HC329"/>
      <c r="HD329"/>
      <c r="HE329"/>
      <c r="HF329"/>
      <c r="HG329"/>
      <c r="HH329"/>
      <c r="HI329"/>
      <c r="HJ329"/>
      <c r="HK329"/>
      <c r="HL329"/>
      <c r="HM329"/>
      <c r="HN329"/>
      <c r="HO329"/>
      <c r="HP329"/>
      <c r="HQ329"/>
      <c r="HR329"/>
      <c r="HS329"/>
      <c r="HT329"/>
      <c r="HU329"/>
      <c r="HV329"/>
      <c r="HW329"/>
      <c r="HX329"/>
      <c r="HY329"/>
      <c r="HZ329"/>
      <c r="IA329"/>
      <c r="IB329"/>
      <c r="IC329"/>
      <c r="ID329"/>
      <c r="IE329"/>
      <c r="IF329"/>
      <c r="IG329"/>
      <c r="IH329"/>
      <c r="II329"/>
      <c r="IJ329"/>
      <c r="IK329"/>
      <c r="IL329"/>
      <c r="IM329"/>
      <c r="IN329"/>
      <c r="IO329"/>
      <c r="IP329"/>
      <c r="IQ329"/>
      <c r="IR329"/>
      <c r="IS329"/>
      <c r="IT329"/>
      <c r="IU329"/>
      <c r="IV329"/>
      <c r="IW329"/>
      <c r="IX329"/>
      <c r="IY329"/>
      <c r="IZ329"/>
      <c r="JA329"/>
      <c r="JB329"/>
      <c r="JC329"/>
      <c r="JD329"/>
      <c r="JE329"/>
      <c r="JF329"/>
      <c r="JG329"/>
      <c r="JH329"/>
      <c r="JI329"/>
      <c r="JJ329"/>
      <c r="JK329"/>
      <c r="JL329"/>
      <c r="JM329"/>
      <c r="JN329"/>
      <c r="JO329"/>
      <c r="JP329"/>
      <c r="JQ329"/>
      <c r="JR329"/>
      <c r="JS329"/>
      <c r="JT329"/>
      <c r="JU329"/>
      <c r="JV329"/>
      <c r="JW329"/>
      <c r="JX329"/>
      <c r="JY329"/>
      <c r="JZ329"/>
      <c r="KA329"/>
      <c r="KB329"/>
      <c r="KC329"/>
      <c r="KD329"/>
      <c r="KE329"/>
      <c r="KF329"/>
      <c r="KG329"/>
      <c r="KH329"/>
      <c r="KI329"/>
      <c r="KJ329"/>
      <c r="KK329"/>
      <c r="KL329"/>
      <c r="KM329"/>
      <c r="KN329"/>
      <c r="KO329"/>
      <c r="KP329"/>
      <c r="KQ329"/>
      <c r="KR329"/>
      <c r="KS329"/>
      <c r="KT329"/>
      <c r="KU329"/>
      <c r="KV329"/>
      <c r="KW329"/>
      <c r="KX329"/>
      <c r="KY329"/>
      <c r="KZ329"/>
      <c r="LA329"/>
      <c r="LB329"/>
      <c r="LC329"/>
      <c r="LD329"/>
      <c r="LE329"/>
      <c r="LF329"/>
      <c r="LG329"/>
      <c r="LH329"/>
      <c r="LI329"/>
      <c r="LJ329"/>
      <c r="LK329"/>
      <c r="LL329"/>
      <c r="LM329"/>
      <c r="LN329"/>
      <c r="LO329"/>
      <c r="LP329"/>
      <c r="LQ329"/>
      <c r="LR329"/>
      <c r="LS329"/>
      <c r="LT329"/>
      <c r="LU329"/>
      <c r="LV329"/>
      <c r="LW329"/>
      <c r="LX329"/>
      <c r="LY329"/>
      <c r="LZ329"/>
      <c r="MA329"/>
      <c r="MB329"/>
      <c r="MC329"/>
      <c r="MD329"/>
      <c r="ME329"/>
      <c r="MF329"/>
      <c r="MG329"/>
      <c r="MH329"/>
      <c r="MI329"/>
      <c r="MJ329"/>
      <c r="MK329"/>
      <c r="ML329"/>
      <c r="MM329"/>
      <c r="MN329"/>
      <c r="MO329"/>
      <c r="MP329"/>
      <c r="MQ329"/>
      <c r="MR329"/>
      <c r="MS329"/>
      <c r="MT329"/>
      <c r="MU329"/>
      <c r="MV329"/>
      <c r="MW329"/>
      <c r="MX329"/>
      <c r="MY329"/>
      <c r="MZ329"/>
      <c r="NA329"/>
      <c r="NB329"/>
      <c r="NC329"/>
      <c r="ND329"/>
      <c r="NE329"/>
      <c r="NF329"/>
      <c r="NG329"/>
      <c r="NH329"/>
      <c r="NI329"/>
      <c r="NJ329"/>
      <c r="NK329"/>
      <c r="NL329"/>
      <c r="NM329"/>
      <c r="NN329"/>
      <c r="NO329"/>
      <c r="NP329"/>
      <c r="NQ329"/>
      <c r="NR329"/>
      <c r="NS329"/>
      <c r="NT329"/>
      <c r="NU329"/>
      <c r="NV329"/>
      <c r="NW329"/>
      <c r="NX329"/>
      <c r="NY329"/>
      <c r="NZ329"/>
      <c r="OA329"/>
      <c r="OB329"/>
      <c r="OC329"/>
      <c r="OD329"/>
      <c r="OE329"/>
      <c r="OF329"/>
      <c r="OG329"/>
      <c r="OH329"/>
      <c r="OI329"/>
      <c r="OJ329"/>
      <c r="OK329"/>
      <c r="OL329"/>
      <c r="OM329"/>
      <c r="ON329"/>
      <c r="OO329"/>
      <c r="OP329"/>
      <c r="OQ329"/>
      <c r="OR329"/>
      <c r="OS329"/>
      <c r="OT329"/>
      <c r="OU329"/>
      <c r="OV329"/>
      <c r="OW329"/>
      <c r="OX329"/>
      <c r="OY329"/>
      <c r="OZ329"/>
      <c r="PA329"/>
      <c r="PB329"/>
      <c r="PC329"/>
      <c r="PD329"/>
      <c r="PE329"/>
      <c r="PF329"/>
      <c r="PG329"/>
      <c r="PH329"/>
      <c r="PI329"/>
      <c r="PJ329"/>
      <c r="PK329"/>
      <c r="PL329"/>
      <c r="PM329"/>
      <c r="PN329"/>
      <c r="PO329"/>
      <c r="PP329"/>
      <c r="PQ329"/>
      <c r="PR329"/>
      <c r="PS329"/>
      <c r="PT329"/>
      <c r="PU329"/>
      <c r="PV329"/>
      <c r="PW329"/>
      <c r="PX329"/>
      <c r="PY329"/>
      <c r="PZ329"/>
      <c r="QA329"/>
      <c r="QB329"/>
      <c r="QC329"/>
      <c r="QD329"/>
      <c r="QE329"/>
      <c r="QF329"/>
      <c r="QG329"/>
      <c r="QH329"/>
      <c r="QI329"/>
      <c r="QJ329"/>
      <c r="QK329"/>
      <c r="QL329"/>
      <c r="QM329"/>
      <c r="QN329"/>
      <c r="QO329"/>
      <c r="QP329"/>
      <c r="QQ329"/>
    </row>
    <row r="330" spans="1:459">
      <c r="A330" s="66" t="s">
        <v>396</v>
      </c>
      <c r="B330" s="5">
        <v>20854.669999999987</v>
      </c>
      <c r="C330" s="5">
        <v>1673.87</v>
      </c>
      <c r="D330" s="5">
        <v>2307.64</v>
      </c>
      <c r="E330" s="5">
        <v>24836.179999999986</v>
      </c>
      <c r="F330"/>
      <c r="G330" s="68">
        <f t="shared" si="25"/>
        <v>43162</v>
      </c>
      <c r="H330" s="69">
        <f t="shared" si="26"/>
        <v>1473.54</v>
      </c>
      <c r="I330" s="69">
        <f t="shared" si="27"/>
        <v>3277.04</v>
      </c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>
        <f t="shared" ref="X330:X393" si="29">X329+7</f>
        <v>43169</v>
      </c>
      <c r="Y330" s="67">
        <f t="shared" si="28"/>
        <v>0</v>
      </c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  <c r="BA330"/>
      <c r="BB330"/>
      <c r="BC330"/>
      <c r="BD330"/>
      <c r="BE330"/>
      <c r="BF330"/>
      <c r="BG330"/>
      <c r="BH330"/>
      <c r="BI330"/>
      <c r="BJ330"/>
      <c r="BK330"/>
      <c r="BL330"/>
      <c r="BM330"/>
      <c r="BN330"/>
      <c r="BO330"/>
      <c r="BP330"/>
      <c r="BQ330"/>
      <c r="BR330"/>
      <c r="BS330"/>
      <c r="BT330"/>
      <c r="BU330"/>
      <c r="BV330"/>
      <c r="BW330"/>
      <c r="BX330"/>
      <c r="BY330"/>
      <c r="BZ330"/>
      <c r="CA330"/>
      <c r="CB330"/>
      <c r="CC330"/>
      <c r="CD330"/>
      <c r="CE330"/>
      <c r="CF330"/>
      <c r="CG330"/>
      <c r="CH330"/>
      <c r="CI330"/>
      <c r="CJ330"/>
      <c r="CK330"/>
      <c r="CL330"/>
      <c r="CM330"/>
      <c r="CN330"/>
      <c r="CO330" s="5"/>
      <c r="CP330"/>
      <c r="CQ330"/>
      <c r="CR330"/>
      <c r="CS330"/>
      <c r="CT330"/>
      <c r="CU330"/>
      <c r="CV330"/>
      <c r="CW330"/>
      <c r="CX330"/>
      <c r="CY330"/>
      <c r="CZ330"/>
      <c r="DA330"/>
      <c r="DB330"/>
      <c r="DC330"/>
      <c r="DD330"/>
      <c r="DE330"/>
      <c r="DF330"/>
      <c r="DG330"/>
      <c r="DH330"/>
      <c r="DI330"/>
      <c r="DJ330"/>
      <c r="DK330"/>
      <c r="DL330"/>
      <c r="DM330"/>
      <c r="DN330"/>
      <c r="DO330"/>
      <c r="DP330"/>
      <c r="DQ330"/>
      <c r="DR330"/>
      <c r="DS330"/>
      <c r="DT330"/>
      <c r="DU330"/>
      <c r="DV330"/>
      <c r="DW330"/>
      <c r="DX330"/>
      <c r="DY330"/>
      <c r="DZ330"/>
      <c r="EA330"/>
      <c r="EB330"/>
      <c r="EC330"/>
      <c r="ED330"/>
      <c r="EE330"/>
      <c r="EF330"/>
      <c r="EG330"/>
      <c r="EH330"/>
      <c r="EI330"/>
      <c r="EJ330"/>
      <c r="EK330"/>
      <c r="EL330"/>
      <c r="EM330"/>
      <c r="EN330"/>
      <c r="EO330"/>
      <c r="EP330"/>
      <c r="EQ330"/>
      <c r="ER330"/>
      <c r="ES330"/>
      <c r="ET330"/>
      <c r="EU330"/>
      <c r="EV330"/>
      <c r="EW330"/>
      <c r="EX330"/>
      <c r="EY330"/>
      <c r="EZ330"/>
      <c r="FA330"/>
      <c r="FB330"/>
      <c r="FC330"/>
      <c r="FD330"/>
      <c r="FE330"/>
      <c r="FF330"/>
      <c r="FG330"/>
      <c r="FH330"/>
      <c r="FI330"/>
      <c r="FJ330"/>
      <c r="FK330"/>
      <c r="FL330"/>
      <c r="FM330"/>
      <c r="FN330"/>
      <c r="FO330"/>
      <c r="FP330"/>
      <c r="FQ330"/>
      <c r="FR330"/>
      <c r="FS330"/>
      <c r="FT330"/>
      <c r="FU330"/>
      <c r="FV330"/>
      <c r="FW330"/>
      <c r="FX330"/>
      <c r="FY330"/>
      <c r="FZ330"/>
      <c r="GA330"/>
      <c r="GB330"/>
      <c r="GC330"/>
      <c r="GD330"/>
      <c r="GE330"/>
      <c r="GF330"/>
      <c r="GG330"/>
      <c r="GH330"/>
      <c r="GI330"/>
      <c r="GJ330"/>
      <c r="GK330"/>
      <c r="GL330"/>
      <c r="GM330"/>
      <c r="GN330"/>
      <c r="GO330"/>
      <c r="GP330"/>
      <c r="GQ330"/>
      <c r="GR330"/>
      <c r="GS330"/>
      <c r="GT330"/>
      <c r="GU330"/>
      <c r="GV330"/>
      <c r="GW330"/>
      <c r="GX330"/>
      <c r="GY330"/>
      <c r="GZ330"/>
      <c r="HA330"/>
      <c r="HB330"/>
      <c r="HC330"/>
      <c r="HD330"/>
      <c r="HE330"/>
      <c r="HF330"/>
      <c r="HG330"/>
      <c r="HH330"/>
      <c r="HI330"/>
      <c r="HJ330"/>
      <c r="HK330"/>
      <c r="HL330"/>
      <c r="HM330"/>
      <c r="HN330"/>
      <c r="HO330"/>
      <c r="HP330"/>
      <c r="HQ330"/>
      <c r="HR330"/>
      <c r="HS330"/>
      <c r="HT330"/>
      <c r="HU330"/>
      <c r="HV330"/>
      <c r="HW330"/>
      <c r="HX330"/>
      <c r="HY330"/>
      <c r="HZ330"/>
      <c r="IA330"/>
      <c r="IB330"/>
      <c r="IC330"/>
      <c r="ID330"/>
      <c r="IE330"/>
      <c r="IF330"/>
      <c r="IG330"/>
      <c r="IH330"/>
      <c r="II330"/>
      <c r="IJ330"/>
      <c r="IK330"/>
      <c r="IL330"/>
      <c r="IM330"/>
      <c r="IN330"/>
      <c r="IO330"/>
      <c r="IP330"/>
      <c r="IQ330"/>
      <c r="IR330"/>
      <c r="IS330"/>
      <c r="IT330"/>
      <c r="IU330"/>
      <c r="IV330"/>
      <c r="IW330"/>
      <c r="IX330"/>
      <c r="IY330"/>
      <c r="IZ330"/>
      <c r="JA330"/>
      <c r="JB330"/>
      <c r="JC330"/>
      <c r="JD330"/>
      <c r="JE330"/>
      <c r="JF330"/>
      <c r="JG330"/>
      <c r="JH330"/>
      <c r="JI330"/>
      <c r="JJ330"/>
      <c r="JK330"/>
      <c r="JL330"/>
      <c r="JM330"/>
      <c r="JN330"/>
      <c r="JO330"/>
      <c r="JP330"/>
      <c r="JQ330"/>
      <c r="JR330"/>
      <c r="JS330"/>
      <c r="JT330"/>
      <c r="JU330"/>
      <c r="JV330"/>
      <c r="JW330"/>
      <c r="JX330"/>
      <c r="JY330"/>
      <c r="JZ330"/>
      <c r="KA330"/>
      <c r="KB330"/>
      <c r="KC330"/>
      <c r="KD330"/>
      <c r="KE330"/>
      <c r="KF330"/>
      <c r="KG330"/>
      <c r="KH330"/>
      <c r="KI330"/>
      <c r="KJ330"/>
      <c r="KK330"/>
      <c r="KL330"/>
      <c r="KM330"/>
      <c r="KN330"/>
      <c r="KO330"/>
      <c r="KP330"/>
      <c r="KQ330"/>
      <c r="KR330"/>
      <c r="KS330"/>
      <c r="KT330"/>
      <c r="KU330"/>
      <c r="KV330"/>
      <c r="KW330"/>
      <c r="KX330"/>
      <c r="KY330"/>
      <c r="KZ330"/>
      <c r="LA330"/>
      <c r="LB330"/>
      <c r="LC330"/>
      <c r="LD330"/>
      <c r="LE330"/>
      <c r="LF330"/>
      <c r="LG330"/>
      <c r="LH330"/>
      <c r="LI330"/>
      <c r="LJ330"/>
      <c r="LK330"/>
      <c r="LL330"/>
      <c r="LM330"/>
      <c r="LN330"/>
      <c r="LO330"/>
      <c r="LP330"/>
      <c r="LQ330"/>
      <c r="LR330"/>
      <c r="LS330"/>
      <c r="LT330"/>
      <c r="LU330"/>
      <c r="LV330"/>
      <c r="LW330"/>
      <c r="LX330"/>
      <c r="LY330"/>
      <c r="LZ330"/>
      <c r="MA330"/>
      <c r="MB330"/>
      <c r="MC330"/>
      <c r="MD330"/>
      <c r="ME330"/>
      <c r="MF330"/>
      <c r="MG330"/>
      <c r="MH330"/>
      <c r="MI330"/>
      <c r="MJ330"/>
      <c r="MK330"/>
      <c r="ML330"/>
      <c r="MM330"/>
      <c r="MN330"/>
      <c r="MO330"/>
      <c r="MP330"/>
      <c r="MQ330"/>
      <c r="MR330"/>
      <c r="MS330"/>
      <c r="MT330"/>
      <c r="MU330"/>
      <c r="MV330"/>
      <c r="MW330"/>
      <c r="MX330"/>
      <c r="MY330"/>
      <c r="MZ330"/>
      <c r="NA330"/>
      <c r="NB330"/>
      <c r="NC330"/>
      <c r="ND330"/>
      <c r="NE330"/>
      <c r="NF330"/>
      <c r="NG330"/>
      <c r="NH330"/>
      <c r="NI330"/>
      <c r="NJ330"/>
      <c r="NK330"/>
      <c r="NL330"/>
      <c r="NM330"/>
      <c r="NN330"/>
      <c r="NO330"/>
      <c r="NP330"/>
      <c r="NQ330"/>
      <c r="NR330"/>
      <c r="NS330"/>
      <c r="NT330"/>
      <c r="NU330"/>
      <c r="NV330"/>
      <c r="NW330"/>
      <c r="NX330"/>
      <c r="NY330"/>
      <c r="NZ330"/>
      <c r="OA330"/>
      <c r="OB330"/>
      <c r="OC330"/>
      <c r="OD330"/>
      <c r="OE330"/>
      <c r="OF330"/>
      <c r="OG330"/>
      <c r="OH330"/>
      <c r="OI330"/>
      <c r="OJ330"/>
      <c r="OK330"/>
      <c r="OL330"/>
      <c r="OM330"/>
      <c r="ON330"/>
      <c r="OO330"/>
      <c r="OP330"/>
      <c r="OQ330"/>
      <c r="OR330"/>
      <c r="OS330"/>
      <c r="OT330"/>
      <c r="OU330"/>
      <c r="OV330"/>
      <c r="OW330"/>
      <c r="OX330"/>
      <c r="OY330"/>
      <c r="OZ330"/>
      <c r="PA330"/>
      <c r="PB330"/>
      <c r="PC330"/>
      <c r="PD330"/>
      <c r="PE330"/>
      <c r="PF330"/>
      <c r="PG330"/>
      <c r="PH330"/>
      <c r="PI330"/>
      <c r="PJ330"/>
      <c r="PK330"/>
      <c r="PL330"/>
      <c r="PM330"/>
      <c r="PN330"/>
      <c r="PO330"/>
      <c r="PP330"/>
      <c r="PQ330"/>
      <c r="PR330"/>
      <c r="PS330"/>
      <c r="PT330"/>
      <c r="PU330"/>
      <c r="PV330"/>
      <c r="PW330"/>
      <c r="PX330"/>
      <c r="PY330"/>
      <c r="PZ330"/>
      <c r="QA330"/>
      <c r="QB330"/>
      <c r="QC330"/>
      <c r="QD330"/>
      <c r="QE330"/>
      <c r="QF330"/>
      <c r="QG330"/>
      <c r="QH330"/>
      <c r="QI330"/>
      <c r="QJ330"/>
      <c r="QK330"/>
      <c r="QL330"/>
      <c r="QM330"/>
      <c r="QN330"/>
      <c r="QO330"/>
      <c r="QP330"/>
      <c r="QQ330"/>
    </row>
    <row r="331" spans="1:459">
      <c r="A331" s="66" t="s">
        <v>397</v>
      </c>
      <c r="B331" s="5">
        <v>21341.349999999995</v>
      </c>
      <c r="C331" s="5">
        <v>2253.02</v>
      </c>
      <c r="D331" s="5">
        <v>2597</v>
      </c>
      <c r="E331" s="5">
        <v>26191.369999999995</v>
      </c>
      <c r="F331"/>
      <c r="G331" s="68">
        <f t="shared" si="25"/>
        <v>43169</v>
      </c>
      <c r="H331" s="69">
        <f t="shared" si="26"/>
        <v>1673.87</v>
      </c>
      <c r="I331" s="69">
        <f t="shared" si="27"/>
        <v>2307.64</v>
      </c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>
        <f t="shared" si="29"/>
        <v>43176</v>
      </c>
      <c r="Y331" s="67">
        <f t="shared" si="28"/>
        <v>0</v>
      </c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BR331"/>
      <c r="BS331"/>
      <c r="BT331"/>
      <c r="BU331"/>
      <c r="BV331"/>
      <c r="BW331"/>
      <c r="BX331"/>
      <c r="BY331"/>
      <c r="BZ331"/>
      <c r="CA331"/>
      <c r="CB331"/>
      <c r="CC331"/>
      <c r="CD331"/>
      <c r="CE331"/>
      <c r="CF331"/>
      <c r="CG331"/>
      <c r="CH331"/>
      <c r="CI331"/>
      <c r="CJ331"/>
      <c r="CK331"/>
      <c r="CL331"/>
      <c r="CM331"/>
      <c r="CN331"/>
      <c r="CO331" s="5"/>
      <c r="CP331"/>
      <c r="CQ331"/>
      <c r="CR331"/>
      <c r="CS331"/>
      <c r="CT331"/>
      <c r="CU331"/>
      <c r="CV331"/>
      <c r="CW331"/>
      <c r="CX331"/>
      <c r="CY331"/>
      <c r="CZ331"/>
      <c r="DA331"/>
      <c r="DB331"/>
      <c r="DC331"/>
      <c r="DD331"/>
      <c r="DE331"/>
      <c r="DF331"/>
      <c r="DG331"/>
      <c r="DH331"/>
      <c r="DI331"/>
      <c r="DJ331"/>
      <c r="DK331"/>
      <c r="DL331"/>
      <c r="DM331"/>
      <c r="DN331"/>
      <c r="DO331"/>
      <c r="DP331"/>
      <c r="DQ331"/>
      <c r="DR331"/>
      <c r="DS331"/>
      <c r="DT331"/>
      <c r="DU331"/>
      <c r="DV331"/>
      <c r="DW331"/>
      <c r="DX331"/>
      <c r="DY331"/>
      <c r="DZ331"/>
      <c r="EA331"/>
      <c r="EB331"/>
      <c r="EC331"/>
      <c r="ED331"/>
      <c r="EE331"/>
      <c r="EF331"/>
      <c r="EG331"/>
      <c r="EH331"/>
      <c r="EI331"/>
      <c r="EJ331"/>
      <c r="EK331"/>
      <c r="EL331"/>
      <c r="EM331"/>
      <c r="EN331"/>
      <c r="EO331"/>
      <c r="EP331"/>
      <c r="EQ331"/>
      <c r="ER331"/>
      <c r="ES331"/>
      <c r="ET331"/>
      <c r="EU331"/>
      <c r="EV331"/>
      <c r="EW331"/>
      <c r="EX331"/>
      <c r="EY331"/>
      <c r="EZ331"/>
      <c r="FA331"/>
      <c r="FB331"/>
      <c r="FC331"/>
      <c r="FD331"/>
      <c r="FE331"/>
      <c r="FF331"/>
      <c r="FG331"/>
      <c r="FH331"/>
      <c r="FI331"/>
      <c r="FJ331"/>
      <c r="FK331"/>
      <c r="FL331"/>
      <c r="FM331"/>
      <c r="FN331"/>
      <c r="FO331"/>
      <c r="FP331"/>
      <c r="FQ331"/>
      <c r="FR331"/>
      <c r="FS331"/>
      <c r="FT331"/>
      <c r="FU331"/>
      <c r="FV331"/>
      <c r="FW331"/>
      <c r="FX331"/>
      <c r="FY331"/>
      <c r="FZ331"/>
      <c r="GA331"/>
      <c r="GB331"/>
      <c r="GC331"/>
      <c r="GD331"/>
      <c r="GE331"/>
      <c r="GF331"/>
      <c r="GG331"/>
      <c r="GH331"/>
      <c r="GI331"/>
      <c r="GJ331"/>
      <c r="GK331"/>
      <c r="GL331"/>
      <c r="GM331"/>
      <c r="GN331"/>
      <c r="GO331"/>
      <c r="GP331"/>
      <c r="GQ331"/>
      <c r="GR331"/>
      <c r="GS331"/>
      <c r="GT331"/>
      <c r="GU331"/>
      <c r="GV331"/>
      <c r="GW331"/>
      <c r="GX331"/>
      <c r="GY331"/>
      <c r="GZ331"/>
      <c r="HA331"/>
      <c r="HB331"/>
      <c r="HC331"/>
      <c r="HD331"/>
      <c r="HE331"/>
      <c r="HF331"/>
      <c r="HG331"/>
      <c r="HH331"/>
      <c r="HI331"/>
      <c r="HJ331"/>
      <c r="HK331"/>
      <c r="HL331"/>
      <c r="HM331"/>
      <c r="HN331"/>
      <c r="HO331"/>
      <c r="HP331"/>
      <c r="HQ331"/>
      <c r="HR331"/>
      <c r="HS331"/>
      <c r="HT331"/>
      <c r="HU331"/>
      <c r="HV331"/>
      <c r="HW331"/>
      <c r="HX331"/>
      <c r="HY331"/>
      <c r="HZ331"/>
      <c r="IA331"/>
      <c r="IB331"/>
      <c r="IC331"/>
      <c r="ID331"/>
      <c r="IE331"/>
      <c r="IF331"/>
      <c r="IG331"/>
      <c r="IH331"/>
      <c r="II331"/>
      <c r="IJ331"/>
      <c r="IK331"/>
      <c r="IL331"/>
      <c r="IM331"/>
      <c r="IN331"/>
      <c r="IO331"/>
      <c r="IP331"/>
      <c r="IQ331"/>
      <c r="IR331"/>
      <c r="IS331"/>
      <c r="IT331"/>
      <c r="IU331"/>
      <c r="IV331"/>
      <c r="IW331"/>
      <c r="IX331"/>
      <c r="IY331"/>
      <c r="IZ331"/>
      <c r="JA331"/>
      <c r="JB331"/>
      <c r="JC331"/>
      <c r="JD331"/>
      <c r="JE331"/>
      <c r="JF331"/>
      <c r="JG331"/>
      <c r="JH331"/>
      <c r="JI331"/>
      <c r="JJ331"/>
      <c r="JK331"/>
      <c r="JL331"/>
      <c r="JM331"/>
      <c r="JN331"/>
      <c r="JO331"/>
      <c r="JP331"/>
      <c r="JQ331"/>
      <c r="JR331"/>
      <c r="JS331"/>
      <c r="JT331"/>
      <c r="JU331"/>
      <c r="JV331"/>
      <c r="JW331"/>
      <c r="JX331"/>
      <c r="JY331"/>
      <c r="JZ331"/>
      <c r="KA331"/>
      <c r="KB331"/>
      <c r="KC331"/>
      <c r="KD331"/>
      <c r="KE331"/>
      <c r="KF331"/>
      <c r="KG331"/>
      <c r="KH331"/>
      <c r="KI331"/>
      <c r="KJ331"/>
      <c r="KK331"/>
      <c r="KL331"/>
      <c r="KM331"/>
      <c r="KN331"/>
      <c r="KO331"/>
      <c r="KP331"/>
      <c r="KQ331"/>
      <c r="KR331"/>
      <c r="KS331"/>
      <c r="KT331"/>
      <c r="KU331"/>
      <c r="KV331"/>
      <c r="KW331"/>
      <c r="KX331"/>
      <c r="KY331"/>
      <c r="KZ331"/>
      <c r="LA331"/>
      <c r="LB331"/>
      <c r="LC331"/>
      <c r="LD331"/>
      <c r="LE331"/>
      <c r="LF331"/>
      <c r="LG331"/>
      <c r="LH331"/>
      <c r="LI331"/>
      <c r="LJ331"/>
      <c r="LK331"/>
      <c r="LL331"/>
      <c r="LM331"/>
      <c r="LN331"/>
      <c r="LO331"/>
      <c r="LP331"/>
      <c r="LQ331"/>
      <c r="LR331"/>
      <c r="LS331"/>
      <c r="LT331"/>
      <c r="LU331"/>
      <c r="LV331"/>
      <c r="LW331"/>
      <c r="LX331"/>
      <c r="LY331"/>
      <c r="LZ331"/>
      <c r="MA331"/>
      <c r="MB331"/>
      <c r="MC331"/>
      <c r="MD331"/>
      <c r="ME331"/>
      <c r="MF331"/>
      <c r="MG331"/>
      <c r="MH331"/>
      <c r="MI331"/>
      <c r="MJ331"/>
      <c r="MK331"/>
      <c r="ML331"/>
      <c r="MM331"/>
      <c r="MN331"/>
      <c r="MO331"/>
      <c r="MP331"/>
      <c r="MQ331"/>
      <c r="MR331"/>
      <c r="MS331"/>
      <c r="MT331"/>
      <c r="MU331"/>
      <c r="MV331"/>
      <c r="MW331"/>
      <c r="MX331"/>
      <c r="MY331"/>
      <c r="MZ331"/>
      <c r="NA331"/>
      <c r="NB331"/>
      <c r="NC331"/>
      <c r="ND331"/>
      <c r="NE331"/>
      <c r="NF331"/>
      <c r="NG331"/>
      <c r="NH331"/>
      <c r="NI331"/>
      <c r="NJ331"/>
      <c r="NK331"/>
      <c r="NL331"/>
      <c r="NM331"/>
      <c r="NN331"/>
      <c r="NO331"/>
      <c r="NP331"/>
      <c r="NQ331"/>
      <c r="NR331"/>
      <c r="NS331"/>
      <c r="NT331"/>
      <c r="NU331"/>
      <c r="NV331"/>
      <c r="NW331"/>
      <c r="NX331"/>
      <c r="NY331"/>
      <c r="NZ331"/>
      <c r="OA331"/>
      <c r="OB331"/>
      <c r="OC331"/>
      <c r="OD331"/>
      <c r="OE331"/>
      <c r="OF331"/>
      <c r="OG331"/>
      <c r="OH331"/>
      <c r="OI331"/>
      <c r="OJ331"/>
      <c r="OK331"/>
      <c r="OL331"/>
      <c r="OM331"/>
      <c r="ON331"/>
      <c r="OO331"/>
      <c r="OP331"/>
      <c r="OQ331"/>
      <c r="OR331"/>
      <c r="OS331"/>
      <c r="OT331"/>
      <c r="OU331"/>
      <c r="OV331"/>
      <c r="OW331"/>
      <c r="OX331"/>
      <c r="OY331"/>
      <c r="OZ331"/>
      <c r="PA331"/>
      <c r="PB331"/>
      <c r="PC331"/>
      <c r="PD331"/>
      <c r="PE331"/>
      <c r="PF331"/>
      <c r="PG331"/>
      <c r="PH331"/>
      <c r="PI331"/>
      <c r="PJ331"/>
      <c r="PK331"/>
      <c r="PL331"/>
      <c r="PM331"/>
      <c r="PN331"/>
      <c r="PO331"/>
      <c r="PP331"/>
      <c r="PQ331"/>
      <c r="PR331"/>
      <c r="PS331"/>
      <c r="PT331"/>
      <c r="PU331"/>
      <c r="PV331"/>
      <c r="PW331"/>
      <c r="PX331"/>
      <c r="PY331"/>
      <c r="PZ331"/>
      <c r="QA331"/>
      <c r="QB331"/>
      <c r="QC331"/>
      <c r="QD331"/>
      <c r="QE331"/>
      <c r="QF331"/>
      <c r="QG331"/>
      <c r="QH331"/>
      <c r="QI331"/>
      <c r="QJ331"/>
      <c r="QK331"/>
      <c r="QL331"/>
      <c r="QM331"/>
      <c r="QN331"/>
      <c r="QO331"/>
      <c r="QP331"/>
      <c r="QQ331"/>
    </row>
    <row r="332" spans="1:459">
      <c r="A332" s="66" t="s">
        <v>398</v>
      </c>
      <c r="B332" s="5">
        <v>19313.089999999997</v>
      </c>
      <c r="C332" s="5">
        <v>1426.5400000000002</v>
      </c>
      <c r="D332" s="5">
        <v>3208.41</v>
      </c>
      <c r="E332" s="5">
        <v>23948.039999999997</v>
      </c>
      <c r="F332"/>
      <c r="G332" s="68">
        <f t="shared" si="25"/>
        <v>43176</v>
      </c>
      <c r="H332" s="69">
        <f t="shared" si="26"/>
        <v>2253.02</v>
      </c>
      <c r="I332" s="69">
        <f t="shared" si="27"/>
        <v>2597</v>
      </c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>
        <f t="shared" si="29"/>
        <v>43183</v>
      </c>
      <c r="Y332" s="67">
        <f t="shared" si="28"/>
        <v>0</v>
      </c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  <c r="BA332"/>
      <c r="BB332"/>
      <c r="BC332"/>
      <c r="BD332"/>
      <c r="BE332"/>
      <c r="BF332"/>
      <c r="BG332"/>
      <c r="BH332"/>
      <c r="BI332"/>
      <c r="BJ332"/>
      <c r="BK332"/>
      <c r="BL332"/>
      <c r="BM332"/>
      <c r="BN332"/>
      <c r="BO332"/>
      <c r="BP332"/>
      <c r="BQ332"/>
      <c r="BR332"/>
      <c r="BS332"/>
      <c r="BT332"/>
      <c r="BU332"/>
      <c r="BV332"/>
      <c r="BW332"/>
      <c r="BX332"/>
      <c r="BY332"/>
      <c r="BZ332"/>
      <c r="CA332"/>
      <c r="CB332"/>
      <c r="CC332"/>
      <c r="CD332"/>
      <c r="CE332"/>
      <c r="CF332"/>
      <c r="CG332"/>
      <c r="CH332"/>
      <c r="CI332"/>
      <c r="CJ332"/>
      <c r="CK332"/>
      <c r="CL332"/>
      <c r="CM332"/>
      <c r="CN332"/>
      <c r="CO332" s="5"/>
      <c r="CP332"/>
      <c r="CQ332"/>
      <c r="CR332"/>
      <c r="CS332"/>
      <c r="CT332"/>
      <c r="CU332"/>
      <c r="CV332"/>
      <c r="CW332"/>
      <c r="CX332"/>
      <c r="CY332"/>
      <c r="CZ332"/>
      <c r="DA332"/>
      <c r="DB332"/>
      <c r="DC332"/>
      <c r="DD332"/>
      <c r="DE332"/>
      <c r="DF332"/>
      <c r="DG332"/>
      <c r="DH332"/>
      <c r="DI332"/>
      <c r="DJ332"/>
      <c r="DK332"/>
      <c r="DL332"/>
      <c r="DM332"/>
      <c r="DN332"/>
      <c r="DO332"/>
      <c r="DP332"/>
      <c r="DQ332"/>
      <c r="DR332"/>
      <c r="DS332"/>
      <c r="DT332"/>
      <c r="DU332"/>
      <c r="DV332"/>
      <c r="DW332"/>
      <c r="DX332"/>
      <c r="DY332"/>
      <c r="DZ332"/>
      <c r="EA332"/>
      <c r="EB332"/>
      <c r="EC332"/>
      <c r="ED332"/>
      <c r="EE332"/>
      <c r="EF332"/>
      <c r="EG332"/>
      <c r="EH332"/>
      <c r="EI332"/>
      <c r="EJ332"/>
      <c r="EK332"/>
      <c r="EL332"/>
      <c r="EM332"/>
      <c r="EN332"/>
      <c r="EO332"/>
      <c r="EP332"/>
      <c r="EQ332"/>
      <c r="ER332"/>
      <c r="ES332"/>
      <c r="ET332"/>
      <c r="EU332"/>
      <c r="EV332"/>
      <c r="EW332"/>
      <c r="EX332"/>
      <c r="EY332"/>
      <c r="EZ332"/>
      <c r="FA332"/>
      <c r="FB332"/>
      <c r="FC332"/>
      <c r="FD332"/>
      <c r="FE332"/>
      <c r="FF332"/>
      <c r="FG332"/>
      <c r="FH332"/>
      <c r="FI332"/>
      <c r="FJ332"/>
      <c r="FK332"/>
      <c r="FL332"/>
      <c r="FM332"/>
      <c r="FN332"/>
      <c r="FO332"/>
      <c r="FP332"/>
      <c r="FQ332"/>
      <c r="FR332"/>
      <c r="FS332"/>
      <c r="FT332"/>
      <c r="FU332"/>
      <c r="FV332"/>
      <c r="FW332"/>
      <c r="FX332"/>
      <c r="FY332"/>
      <c r="FZ332"/>
      <c r="GA332"/>
      <c r="GB332"/>
      <c r="GC332"/>
      <c r="GD332"/>
      <c r="GE332"/>
      <c r="GF332"/>
      <c r="GG332"/>
      <c r="GH332"/>
      <c r="GI332"/>
      <c r="GJ332"/>
      <c r="GK332"/>
      <c r="GL332"/>
      <c r="GM332"/>
      <c r="GN332"/>
      <c r="GO332"/>
      <c r="GP332"/>
      <c r="GQ332"/>
      <c r="GR332"/>
      <c r="GS332"/>
      <c r="GT332"/>
      <c r="GU332"/>
      <c r="GV332"/>
      <c r="GW332"/>
      <c r="GX332"/>
      <c r="GY332"/>
      <c r="GZ332"/>
      <c r="HA332"/>
      <c r="HB332"/>
      <c r="HC332"/>
      <c r="HD332"/>
      <c r="HE332"/>
      <c r="HF332"/>
      <c r="HG332"/>
      <c r="HH332"/>
      <c r="HI332"/>
      <c r="HJ332"/>
      <c r="HK332"/>
      <c r="HL332"/>
      <c r="HM332"/>
      <c r="HN332"/>
      <c r="HO332"/>
      <c r="HP332"/>
      <c r="HQ332"/>
      <c r="HR332"/>
      <c r="HS332"/>
      <c r="HT332"/>
      <c r="HU332"/>
      <c r="HV332"/>
      <c r="HW332"/>
      <c r="HX332"/>
      <c r="HY332"/>
      <c r="HZ332"/>
      <c r="IA332"/>
      <c r="IB332"/>
      <c r="IC332"/>
      <c r="ID332"/>
      <c r="IE332"/>
      <c r="IF332"/>
      <c r="IG332"/>
      <c r="IH332"/>
      <c r="II332"/>
      <c r="IJ332"/>
      <c r="IK332"/>
      <c r="IL332"/>
      <c r="IM332"/>
      <c r="IN332"/>
      <c r="IO332"/>
      <c r="IP332"/>
      <c r="IQ332"/>
      <c r="IR332"/>
      <c r="IS332"/>
      <c r="IT332"/>
      <c r="IU332"/>
      <c r="IV332"/>
      <c r="IW332"/>
      <c r="IX332"/>
      <c r="IY332"/>
      <c r="IZ332"/>
      <c r="JA332"/>
      <c r="JB332"/>
      <c r="JC332"/>
      <c r="JD332"/>
      <c r="JE332"/>
      <c r="JF332"/>
      <c r="JG332"/>
      <c r="JH332"/>
      <c r="JI332"/>
      <c r="JJ332"/>
      <c r="JK332"/>
      <c r="JL332"/>
      <c r="JM332"/>
      <c r="JN332"/>
      <c r="JO332"/>
      <c r="JP332"/>
      <c r="JQ332"/>
      <c r="JR332"/>
      <c r="JS332"/>
      <c r="JT332"/>
      <c r="JU332"/>
      <c r="JV332"/>
      <c r="JW332"/>
      <c r="JX332"/>
      <c r="JY332"/>
      <c r="JZ332"/>
      <c r="KA332"/>
      <c r="KB332"/>
      <c r="KC332"/>
      <c r="KD332"/>
      <c r="KE332"/>
      <c r="KF332"/>
      <c r="KG332"/>
      <c r="KH332"/>
      <c r="KI332"/>
      <c r="KJ332"/>
      <c r="KK332"/>
      <c r="KL332"/>
      <c r="KM332"/>
      <c r="KN332"/>
      <c r="KO332"/>
      <c r="KP332"/>
      <c r="KQ332"/>
      <c r="KR332"/>
      <c r="KS332"/>
      <c r="KT332"/>
      <c r="KU332"/>
      <c r="KV332"/>
      <c r="KW332"/>
      <c r="KX332"/>
      <c r="KY332"/>
      <c r="KZ332"/>
      <c r="LA332"/>
      <c r="LB332"/>
      <c r="LC332"/>
      <c r="LD332"/>
      <c r="LE332"/>
      <c r="LF332"/>
      <c r="LG332"/>
      <c r="LH332"/>
      <c r="LI332"/>
      <c r="LJ332"/>
      <c r="LK332"/>
      <c r="LL332"/>
      <c r="LM332"/>
      <c r="LN332"/>
      <c r="LO332"/>
      <c r="LP332"/>
      <c r="LQ332"/>
      <c r="LR332"/>
      <c r="LS332"/>
      <c r="LT332"/>
      <c r="LU332"/>
      <c r="LV332"/>
      <c r="LW332"/>
      <c r="LX332"/>
      <c r="LY332"/>
      <c r="LZ332"/>
      <c r="MA332"/>
      <c r="MB332"/>
      <c r="MC332"/>
      <c r="MD332"/>
      <c r="ME332"/>
      <c r="MF332"/>
      <c r="MG332"/>
      <c r="MH332"/>
      <c r="MI332"/>
      <c r="MJ332"/>
      <c r="MK332"/>
      <c r="ML332"/>
      <c r="MM332"/>
      <c r="MN332"/>
      <c r="MO332"/>
      <c r="MP332"/>
      <c r="MQ332"/>
      <c r="MR332"/>
      <c r="MS332"/>
      <c r="MT332"/>
      <c r="MU332"/>
      <c r="MV332"/>
      <c r="MW332"/>
      <c r="MX332"/>
      <c r="MY332"/>
      <c r="MZ332"/>
      <c r="NA332"/>
      <c r="NB332"/>
      <c r="NC332"/>
      <c r="ND332"/>
      <c r="NE332"/>
      <c r="NF332"/>
      <c r="NG332"/>
      <c r="NH332"/>
      <c r="NI332"/>
      <c r="NJ332"/>
      <c r="NK332"/>
      <c r="NL332"/>
      <c r="NM332"/>
      <c r="NN332"/>
      <c r="NO332"/>
      <c r="NP332"/>
      <c r="NQ332"/>
      <c r="NR332"/>
      <c r="NS332"/>
      <c r="NT332"/>
      <c r="NU332"/>
      <c r="NV332"/>
      <c r="NW332"/>
      <c r="NX332"/>
      <c r="NY332"/>
      <c r="NZ332"/>
      <c r="OA332"/>
      <c r="OB332"/>
      <c r="OC332"/>
      <c r="OD332"/>
      <c r="OE332"/>
      <c r="OF332"/>
      <c r="OG332"/>
      <c r="OH332"/>
      <c r="OI332"/>
      <c r="OJ332"/>
      <c r="OK332"/>
      <c r="OL332"/>
      <c r="OM332"/>
      <c r="ON332"/>
      <c r="OO332"/>
      <c r="OP332"/>
      <c r="OQ332"/>
      <c r="OR332"/>
      <c r="OS332"/>
      <c r="OT332"/>
      <c r="OU332"/>
      <c r="OV332"/>
      <c r="OW332"/>
      <c r="OX332"/>
      <c r="OY332"/>
      <c r="OZ332"/>
      <c r="PA332"/>
      <c r="PB332"/>
      <c r="PC332"/>
      <c r="PD332"/>
      <c r="PE332"/>
      <c r="PF332"/>
      <c r="PG332"/>
      <c r="PH332"/>
      <c r="PI332"/>
      <c r="PJ332"/>
      <c r="PK332"/>
      <c r="PL332"/>
      <c r="PM332"/>
      <c r="PN332"/>
      <c r="PO332"/>
      <c r="PP332"/>
      <c r="PQ332"/>
      <c r="PR332"/>
      <c r="PS332"/>
      <c r="PT332"/>
      <c r="PU332"/>
      <c r="PV332"/>
      <c r="PW332"/>
      <c r="PX332"/>
      <c r="PY332"/>
      <c r="PZ332"/>
      <c r="QA332"/>
      <c r="QB332"/>
      <c r="QC332"/>
      <c r="QD332"/>
      <c r="QE332"/>
      <c r="QF332"/>
      <c r="QG332"/>
      <c r="QH332"/>
      <c r="QI332"/>
      <c r="QJ332"/>
      <c r="QK332"/>
      <c r="QL332"/>
      <c r="QM332"/>
      <c r="QN332"/>
      <c r="QO332"/>
      <c r="QP332"/>
      <c r="QQ332"/>
    </row>
    <row r="333" spans="1:459">
      <c r="A333" s="66" t="s">
        <v>399</v>
      </c>
      <c r="B333" s="5">
        <v>24319.850000000002</v>
      </c>
      <c r="C333" s="5">
        <v>2049.2199999999998</v>
      </c>
      <c r="D333" s="5">
        <v>2829.53</v>
      </c>
      <c r="E333" s="5">
        <v>29198.600000000002</v>
      </c>
      <c r="F333"/>
      <c r="G333" s="68">
        <f t="shared" si="25"/>
        <v>43183</v>
      </c>
      <c r="H333" s="69">
        <f t="shared" si="26"/>
        <v>1426.5400000000002</v>
      </c>
      <c r="I333" s="69">
        <f t="shared" si="27"/>
        <v>3208.41</v>
      </c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>
        <f t="shared" si="29"/>
        <v>43190</v>
      </c>
      <c r="Y333" s="67">
        <f t="shared" si="28"/>
        <v>0</v>
      </c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  <c r="BA333"/>
      <c r="BB333"/>
      <c r="BC333"/>
      <c r="BD333"/>
      <c r="BE333"/>
      <c r="BF333"/>
      <c r="BG333"/>
      <c r="BH333"/>
      <c r="BI333"/>
      <c r="BJ333"/>
      <c r="BK333"/>
      <c r="BL333"/>
      <c r="BM333"/>
      <c r="BN333"/>
      <c r="BO333"/>
      <c r="BP333"/>
      <c r="BQ333"/>
      <c r="BR333"/>
      <c r="BS333"/>
      <c r="BT333"/>
      <c r="BU333"/>
      <c r="BV333"/>
      <c r="BW333"/>
      <c r="BX333"/>
      <c r="BY333"/>
      <c r="BZ333"/>
      <c r="CA333"/>
      <c r="CB333"/>
      <c r="CC333"/>
      <c r="CD333"/>
      <c r="CE333"/>
      <c r="CF333"/>
      <c r="CG333"/>
      <c r="CH333"/>
      <c r="CI333"/>
      <c r="CJ333"/>
      <c r="CK333"/>
      <c r="CL333"/>
      <c r="CM333"/>
      <c r="CN333"/>
      <c r="CO333" s="5"/>
      <c r="CP333"/>
      <c r="CQ333"/>
      <c r="CR333"/>
      <c r="CS333"/>
      <c r="CT333"/>
      <c r="CU333"/>
      <c r="CV333"/>
      <c r="CW333"/>
      <c r="CX333"/>
      <c r="CY333"/>
      <c r="CZ333"/>
      <c r="DA333"/>
      <c r="DB333"/>
      <c r="DC333"/>
      <c r="DD333"/>
      <c r="DE333"/>
      <c r="DF333"/>
      <c r="DG333"/>
      <c r="DH333"/>
      <c r="DI333"/>
      <c r="DJ333"/>
      <c r="DK333"/>
      <c r="DL333"/>
      <c r="DM333"/>
      <c r="DN333"/>
      <c r="DO333"/>
      <c r="DP333"/>
      <c r="DQ333"/>
      <c r="DR333"/>
      <c r="DS333"/>
      <c r="DT333"/>
      <c r="DU333"/>
      <c r="DV333"/>
      <c r="DW333"/>
      <c r="DX333"/>
      <c r="DY333"/>
      <c r="DZ333"/>
      <c r="EA333"/>
      <c r="EB333"/>
      <c r="EC333"/>
      <c r="ED333"/>
      <c r="EE333"/>
      <c r="EF333"/>
      <c r="EG333"/>
      <c r="EH333"/>
      <c r="EI333"/>
      <c r="EJ333"/>
      <c r="EK333"/>
      <c r="EL333"/>
      <c r="EM333"/>
      <c r="EN333"/>
      <c r="EO333"/>
      <c r="EP333"/>
      <c r="EQ333"/>
      <c r="ER333"/>
      <c r="ES333"/>
      <c r="ET333"/>
      <c r="EU333"/>
      <c r="EV333"/>
      <c r="EW333"/>
      <c r="EX333"/>
      <c r="EY333"/>
      <c r="EZ333"/>
      <c r="FA333"/>
      <c r="FB333"/>
      <c r="FC333"/>
      <c r="FD333"/>
      <c r="FE333"/>
      <c r="FF333"/>
      <c r="FG333"/>
      <c r="FH333"/>
      <c r="FI333"/>
      <c r="FJ333"/>
      <c r="FK333"/>
      <c r="FL333"/>
      <c r="FM333"/>
      <c r="FN333"/>
      <c r="FO333"/>
      <c r="FP333"/>
      <c r="FQ333"/>
      <c r="FR333"/>
      <c r="FS333"/>
      <c r="FT333"/>
      <c r="FU333"/>
      <c r="FV333"/>
      <c r="FW333"/>
      <c r="FX333"/>
      <c r="FY333"/>
      <c r="FZ333"/>
      <c r="GA333"/>
      <c r="GB333"/>
      <c r="GC333"/>
      <c r="GD333"/>
      <c r="GE333"/>
      <c r="GF333"/>
      <c r="GG333"/>
      <c r="GH333"/>
      <c r="GI333"/>
      <c r="GJ333"/>
      <c r="GK333"/>
      <c r="GL333"/>
      <c r="GM333"/>
      <c r="GN333"/>
      <c r="GO333"/>
      <c r="GP333"/>
      <c r="GQ333"/>
      <c r="GR333"/>
      <c r="GS333"/>
      <c r="GT333"/>
      <c r="GU333"/>
      <c r="GV333"/>
      <c r="GW333"/>
      <c r="GX333"/>
      <c r="GY333"/>
      <c r="GZ333"/>
      <c r="HA333"/>
      <c r="HB333"/>
      <c r="HC333"/>
      <c r="HD333"/>
      <c r="HE333"/>
      <c r="HF333"/>
      <c r="HG333"/>
      <c r="HH333"/>
      <c r="HI333"/>
      <c r="HJ333"/>
      <c r="HK333"/>
      <c r="HL333"/>
      <c r="HM333"/>
      <c r="HN333"/>
      <c r="HO333"/>
      <c r="HP333"/>
      <c r="HQ333"/>
      <c r="HR333"/>
      <c r="HS333"/>
      <c r="HT333"/>
      <c r="HU333"/>
      <c r="HV333"/>
      <c r="HW333"/>
      <c r="HX333"/>
      <c r="HY333"/>
      <c r="HZ333"/>
      <c r="IA333"/>
      <c r="IB333"/>
      <c r="IC333"/>
      <c r="ID333"/>
      <c r="IE333"/>
      <c r="IF333"/>
      <c r="IG333"/>
      <c r="IH333"/>
      <c r="II333"/>
      <c r="IJ333"/>
      <c r="IK333"/>
      <c r="IL333"/>
      <c r="IM333"/>
      <c r="IN333"/>
      <c r="IO333"/>
      <c r="IP333"/>
      <c r="IQ333"/>
      <c r="IR333"/>
      <c r="IS333"/>
      <c r="IT333"/>
      <c r="IU333"/>
      <c r="IV333"/>
      <c r="IW333"/>
      <c r="IX333"/>
      <c r="IY333"/>
      <c r="IZ333"/>
      <c r="JA333"/>
      <c r="JB333"/>
      <c r="JC333"/>
      <c r="JD333"/>
      <c r="JE333"/>
      <c r="JF333"/>
      <c r="JG333"/>
      <c r="JH333"/>
      <c r="JI333"/>
      <c r="JJ333"/>
      <c r="JK333"/>
      <c r="JL333"/>
      <c r="JM333"/>
      <c r="JN333"/>
      <c r="JO333"/>
      <c r="JP333"/>
      <c r="JQ333"/>
      <c r="JR333"/>
      <c r="JS333"/>
      <c r="JT333"/>
      <c r="JU333"/>
      <c r="JV333"/>
      <c r="JW333"/>
      <c r="JX333"/>
      <c r="JY333"/>
      <c r="JZ333"/>
      <c r="KA333"/>
      <c r="KB333"/>
      <c r="KC333"/>
      <c r="KD333"/>
      <c r="KE333"/>
      <c r="KF333"/>
      <c r="KG333"/>
      <c r="KH333"/>
      <c r="KI333"/>
      <c r="KJ333"/>
      <c r="KK333"/>
      <c r="KL333"/>
      <c r="KM333"/>
      <c r="KN333"/>
      <c r="KO333"/>
      <c r="KP333"/>
      <c r="KQ333"/>
      <c r="KR333"/>
      <c r="KS333"/>
      <c r="KT333"/>
      <c r="KU333"/>
      <c r="KV333"/>
      <c r="KW333"/>
      <c r="KX333"/>
      <c r="KY333"/>
      <c r="KZ333"/>
      <c r="LA333"/>
      <c r="LB333"/>
      <c r="LC333"/>
      <c r="LD333"/>
      <c r="LE333"/>
      <c r="LF333"/>
      <c r="LG333"/>
      <c r="LH333"/>
      <c r="LI333"/>
      <c r="LJ333"/>
      <c r="LK333"/>
      <c r="LL333"/>
      <c r="LM333"/>
      <c r="LN333"/>
      <c r="LO333"/>
      <c r="LP333"/>
      <c r="LQ333"/>
      <c r="LR333"/>
      <c r="LS333"/>
      <c r="LT333"/>
      <c r="LU333"/>
      <c r="LV333"/>
      <c r="LW333"/>
      <c r="LX333"/>
      <c r="LY333"/>
      <c r="LZ333"/>
      <c r="MA333"/>
      <c r="MB333"/>
      <c r="MC333"/>
      <c r="MD333"/>
      <c r="ME333"/>
      <c r="MF333"/>
      <c r="MG333"/>
      <c r="MH333"/>
      <c r="MI333"/>
      <c r="MJ333"/>
      <c r="MK333"/>
      <c r="ML333"/>
      <c r="MM333"/>
      <c r="MN333"/>
      <c r="MO333"/>
      <c r="MP333"/>
      <c r="MQ333"/>
      <c r="MR333"/>
      <c r="MS333"/>
      <c r="MT333"/>
      <c r="MU333"/>
      <c r="MV333"/>
      <c r="MW333"/>
      <c r="MX333"/>
      <c r="MY333"/>
      <c r="MZ333"/>
      <c r="NA333"/>
      <c r="NB333"/>
      <c r="NC333"/>
      <c r="ND333"/>
      <c r="NE333"/>
      <c r="NF333"/>
      <c r="NG333"/>
      <c r="NH333"/>
      <c r="NI333"/>
      <c r="NJ333"/>
      <c r="NK333"/>
      <c r="NL333"/>
      <c r="NM333"/>
      <c r="NN333"/>
      <c r="NO333"/>
      <c r="NP333"/>
      <c r="NQ333"/>
      <c r="NR333"/>
      <c r="NS333"/>
      <c r="NT333"/>
      <c r="NU333"/>
      <c r="NV333"/>
      <c r="NW333"/>
      <c r="NX333"/>
      <c r="NY333"/>
      <c r="NZ333"/>
      <c r="OA333"/>
      <c r="OB333"/>
      <c r="OC333"/>
      <c r="OD333"/>
      <c r="OE333"/>
      <c r="OF333"/>
      <c r="OG333"/>
      <c r="OH333"/>
      <c r="OI333"/>
      <c r="OJ333"/>
      <c r="OK333"/>
      <c r="OL333"/>
      <c r="OM333"/>
      <c r="ON333"/>
      <c r="OO333"/>
      <c r="OP333"/>
      <c r="OQ333"/>
      <c r="OR333"/>
      <c r="OS333"/>
      <c r="OT333"/>
      <c r="OU333"/>
      <c r="OV333"/>
      <c r="OW333"/>
      <c r="OX333"/>
      <c r="OY333"/>
      <c r="OZ333"/>
      <c r="PA333"/>
      <c r="PB333"/>
      <c r="PC333"/>
      <c r="PD333"/>
      <c r="PE333"/>
      <c r="PF333"/>
      <c r="PG333"/>
      <c r="PH333"/>
      <c r="PI333"/>
      <c r="PJ333"/>
      <c r="PK333"/>
      <c r="PL333"/>
      <c r="PM333"/>
      <c r="PN333"/>
      <c r="PO333"/>
      <c r="PP333"/>
      <c r="PQ333"/>
      <c r="PR333"/>
      <c r="PS333"/>
      <c r="PT333"/>
      <c r="PU333"/>
      <c r="PV333"/>
      <c r="PW333"/>
      <c r="PX333"/>
      <c r="PY333"/>
      <c r="PZ333"/>
      <c r="QA333"/>
      <c r="QB333"/>
      <c r="QC333"/>
      <c r="QD333"/>
      <c r="QE333"/>
      <c r="QF333"/>
      <c r="QG333"/>
      <c r="QH333"/>
      <c r="QI333"/>
      <c r="QJ333"/>
      <c r="QK333"/>
      <c r="QL333"/>
      <c r="QM333"/>
      <c r="QN333"/>
      <c r="QO333"/>
      <c r="QP333"/>
      <c r="QQ333"/>
    </row>
    <row r="334" spans="1:459">
      <c r="A334" s="66" t="s">
        <v>400</v>
      </c>
      <c r="B334" s="5">
        <v>17795.729999999996</v>
      </c>
      <c r="C334" s="5">
        <v>2110.7399999999998</v>
      </c>
      <c r="D334" s="5">
        <v>2373.3900000000003</v>
      </c>
      <c r="E334" s="5">
        <v>22279.859999999993</v>
      </c>
      <c r="F334"/>
      <c r="G334" s="68">
        <f t="shared" si="25"/>
        <v>43190</v>
      </c>
      <c r="H334" s="69">
        <f t="shared" si="26"/>
        <v>2049.2199999999998</v>
      </c>
      <c r="I334" s="69">
        <f t="shared" si="27"/>
        <v>2829.53</v>
      </c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>
        <f t="shared" si="29"/>
        <v>43197</v>
      </c>
      <c r="Y334" s="67">
        <f t="shared" si="28"/>
        <v>0</v>
      </c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  <c r="BA334"/>
      <c r="BB334"/>
      <c r="BC334"/>
      <c r="BD334"/>
      <c r="BE334"/>
      <c r="BF334"/>
      <c r="BG334"/>
      <c r="BH334"/>
      <c r="BI334"/>
      <c r="BJ334"/>
      <c r="BK334"/>
      <c r="BL334"/>
      <c r="BM334"/>
      <c r="BN334"/>
      <c r="BO334"/>
      <c r="BP334"/>
      <c r="BQ334"/>
      <c r="BR334"/>
      <c r="BS334"/>
      <c r="BT334"/>
      <c r="BU334"/>
      <c r="BV334"/>
      <c r="BW334"/>
      <c r="BX334"/>
      <c r="BY334"/>
      <c r="BZ334"/>
      <c r="CA334"/>
      <c r="CB334"/>
      <c r="CC334"/>
      <c r="CD334"/>
      <c r="CE334"/>
      <c r="CF334"/>
      <c r="CG334"/>
      <c r="CH334"/>
      <c r="CI334"/>
      <c r="CJ334"/>
      <c r="CK334"/>
      <c r="CL334"/>
      <c r="CM334"/>
      <c r="CN334"/>
      <c r="CO334" s="5"/>
      <c r="CP334"/>
      <c r="CQ334"/>
      <c r="CR334"/>
      <c r="CS334"/>
      <c r="CT334"/>
      <c r="CU334"/>
      <c r="CV334"/>
      <c r="CW334"/>
      <c r="CX334"/>
      <c r="CY334"/>
      <c r="CZ334"/>
      <c r="DA334"/>
      <c r="DB334"/>
      <c r="DC334"/>
      <c r="DD334"/>
      <c r="DE334"/>
      <c r="DF334"/>
      <c r="DG334"/>
      <c r="DH334"/>
      <c r="DI334"/>
      <c r="DJ334"/>
      <c r="DK334"/>
      <c r="DL334"/>
      <c r="DM334"/>
      <c r="DN334"/>
      <c r="DO334"/>
      <c r="DP334"/>
      <c r="DQ334"/>
      <c r="DR334"/>
      <c r="DS334"/>
      <c r="DT334"/>
      <c r="DU334"/>
      <c r="DV334"/>
      <c r="DW334"/>
      <c r="DX334"/>
      <c r="DY334"/>
      <c r="DZ334"/>
      <c r="EA334"/>
      <c r="EB334"/>
      <c r="EC334"/>
      <c r="ED334"/>
      <c r="EE334"/>
      <c r="EF334"/>
      <c r="EG334"/>
      <c r="EH334"/>
      <c r="EI334"/>
      <c r="EJ334"/>
      <c r="EK334"/>
      <c r="EL334"/>
      <c r="EM334"/>
      <c r="EN334"/>
      <c r="EO334"/>
      <c r="EP334"/>
      <c r="EQ334"/>
      <c r="ER334"/>
      <c r="ES334"/>
      <c r="ET334"/>
      <c r="EU334"/>
      <c r="EV334"/>
      <c r="EW334"/>
      <c r="EX334"/>
      <c r="EY334"/>
      <c r="EZ334"/>
      <c r="FA334"/>
      <c r="FB334"/>
      <c r="FC334"/>
      <c r="FD334"/>
      <c r="FE334"/>
      <c r="FF334"/>
      <c r="FG334"/>
      <c r="FH334"/>
      <c r="FI334"/>
      <c r="FJ334"/>
      <c r="FK334"/>
      <c r="FL334"/>
      <c r="FM334"/>
      <c r="FN334"/>
      <c r="FO334"/>
      <c r="FP334"/>
      <c r="FQ334"/>
      <c r="FR334"/>
      <c r="FS334"/>
      <c r="FT334"/>
      <c r="FU334"/>
      <c r="FV334"/>
      <c r="FW334"/>
      <c r="FX334"/>
      <c r="FY334"/>
      <c r="FZ334"/>
      <c r="GA334"/>
      <c r="GB334"/>
      <c r="GC334"/>
      <c r="GD334"/>
      <c r="GE334"/>
      <c r="GF334"/>
      <c r="GG334"/>
      <c r="GH334"/>
      <c r="GI334"/>
      <c r="GJ334"/>
      <c r="GK334"/>
      <c r="GL334"/>
      <c r="GM334"/>
      <c r="GN334"/>
      <c r="GO334"/>
      <c r="GP334"/>
      <c r="GQ334"/>
      <c r="GR334"/>
      <c r="GS334"/>
      <c r="GT334"/>
      <c r="GU334"/>
      <c r="GV334"/>
      <c r="GW334"/>
      <c r="GX334"/>
      <c r="GY334"/>
      <c r="GZ334"/>
      <c r="HA334"/>
      <c r="HB334"/>
      <c r="HC334"/>
      <c r="HD334"/>
      <c r="HE334"/>
      <c r="HF334"/>
      <c r="HG334"/>
      <c r="HH334"/>
      <c r="HI334"/>
      <c r="HJ334"/>
      <c r="HK334"/>
      <c r="HL334"/>
      <c r="HM334"/>
      <c r="HN334"/>
      <c r="HO334"/>
      <c r="HP334"/>
      <c r="HQ334"/>
      <c r="HR334"/>
      <c r="HS334"/>
      <c r="HT334"/>
      <c r="HU334"/>
      <c r="HV334"/>
      <c r="HW334"/>
      <c r="HX334"/>
      <c r="HY334"/>
      <c r="HZ334"/>
      <c r="IA334"/>
      <c r="IB334"/>
      <c r="IC334"/>
      <c r="ID334"/>
      <c r="IE334"/>
      <c r="IF334"/>
      <c r="IG334"/>
      <c r="IH334"/>
      <c r="II334"/>
      <c r="IJ334"/>
      <c r="IK334"/>
      <c r="IL334"/>
      <c r="IM334"/>
      <c r="IN334"/>
      <c r="IO334"/>
      <c r="IP334"/>
      <c r="IQ334"/>
      <c r="IR334"/>
      <c r="IS334"/>
      <c r="IT334"/>
      <c r="IU334"/>
      <c r="IV334"/>
      <c r="IW334"/>
      <c r="IX334"/>
      <c r="IY334"/>
      <c r="IZ334"/>
      <c r="JA334"/>
      <c r="JB334"/>
      <c r="JC334"/>
      <c r="JD334"/>
      <c r="JE334"/>
      <c r="JF334"/>
      <c r="JG334"/>
      <c r="JH334"/>
      <c r="JI334"/>
      <c r="JJ334"/>
      <c r="JK334"/>
      <c r="JL334"/>
      <c r="JM334"/>
      <c r="JN334"/>
      <c r="JO334"/>
      <c r="JP334"/>
      <c r="JQ334"/>
      <c r="JR334"/>
      <c r="JS334"/>
      <c r="JT334"/>
      <c r="JU334"/>
      <c r="JV334"/>
      <c r="JW334"/>
      <c r="JX334"/>
      <c r="JY334"/>
      <c r="JZ334"/>
      <c r="KA334"/>
      <c r="KB334"/>
      <c r="KC334"/>
      <c r="KD334"/>
      <c r="KE334"/>
      <c r="KF334"/>
      <c r="KG334"/>
      <c r="KH334"/>
      <c r="KI334"/>
      <c r="KJ334"/>
      <c r="KK334"/>
      <c r="KL334"/>
      <c r="KM334"/>
      <c r="KN334"/>
      <c r="KO334"/>
      <c r="KP334"/>
      <c r="KQ334"/>
      <c r="KR334"/>
      <c r="KS334"/>
      <c r="KT334"/>
      <c r="KU334"/>
      <c r="KV334"/>
      <c r="KW334"/>
      <c r="KX334"/>
      <c r="KY334"/>
      <c r="KZ334"/>
      <c r="LA334"/>
      <c r="LB334"/>
      <c r="LC334"/>
      <c r="LD334"/>
      <c r="LE334"/>
      <c r="LF334"/>
      <c r="LG334"/>
      <c r="LH334"/>
      <c r="LI334"/>
      <c r="LJ334"/>
      <c r="LK334"/>
      <c r="LL334"/>
      <c r="LM334"/>
      <c r="LN334"/>
      <c r="LO334"/>
      <c r="LP334"/>
      <c r="LQ334"/>
      <c r="LR334"/>
      <c r="LS334"/>
      <c r="LT334"/>
      <c r="LU334"/>
      <c r="LV334"/>
      <c r="LW334"/>
      <c r="LX334"/>
      <c r="LY334"/>
      <c r="LZ334"/>
      <c r="MA334"/>
      <c r="MB334"/>
      <c r="MC334"/>
      <c r="MD334"/>
      <c r="ME334"/>
      <c r="MF334"/>
      <c r="MG334"/>
      <c r="MH334"/>
      <c r="MI334"/>
      <c r="MJ334"/>
      <c r="MK334"/>
      <c r="ML334"/>
      <c r="MM334"/>
      <c r="MN334"/>
      <c r="MO334"/>
      <c r="MP334"/>
      <c r="MQ334"/>
      <c r="MR334"/>
      <c r="MS334"/>
      <c r="MT334"/>
      <c r="MU334"/>
      <c r="MV334"/>
      <c r="MW334"/>
      <c r="MX334"/>
      <c r="MY334"/>
      <c r="MZ334"/>
      <c r="NA334"/>
      <c r="NB334"/>
      <c r="NC334"/>
      <c r="ND334"/>
      <c r="NE334"/>
      <c r="NF334"/>
      <c r="NG334"/>
      <c r="NH334"/>
      <c r="NI334"/>
      <c r="NJ334"/>
      <c r="NK334"/>
      <c r="NL334"/>
      <c r="NM334"/>
      <c r="NN334"/>
      <c r="NO334"/>
      <c r="NP334"/>
      <c r="NQ334"/>
      <c r="NR334"/>
      <c r="NS334"/>
      <c r="NT334"/>
      <c r="NU334"/>
      <c r="NV334"/>
      <c r="NW334"/>
      <c r="NX334"/>
      <c r="NY334"/>
      <c r="NZ334"/>
      <c r="OA334"/>
      <c r="OB334"/>
      <c r="OC334"/>
      <c r="OD334"/>
      <c r="OE334"/>
      <c r="OF334"/>
      <c r="OG334"/>
      <c r="OH334"/>
      <c r="OI334"/>
      <c r="OJ334"/>
      <c r="OK334"/>
      <c r="OL334"/>
      <c r="OM334"/>
      <c r="ON334"/>
      <c r="OO334"/>
      <c r="OP334"/>
      <c r="OQ334"/>
      <c r="OR334"/>
      <c r="OS334"/>
      <c r="OT334"/>
      <c r="OU334"/>
      <c r="OV334"/>
      <c r="OW334"/>
      <c r="OX334"/>
      <c r="OY334"/>
      <c r="OZ334"/>
      <c r="PA334"/>
      <c r="PB334"/>
      <c r="PC334"/>
      <c r="PD334"/>
      <c r="PE334"/>
      <c r="PF334"/>
      <c r="PG334"/>
      <c r="PH334"/>
      <c r="PI334"/>
      <c r="PJ334"/>
      <c r="PK334"/>
      <c r="PL334"/>
      <c r="PM334"/>
      <c r="PN334"/>
      <c r="PO334"/>
      <c r="PP334"/>
      <c r="PQ334"/>
      <c r="PR334"/>
      <c r="PS334"/>
      <c r="PT334"/>
      <c r="PU334"/>
      <c r="PV334"/>
      <c r="PW334"/>
      <c r="PX334"/>
      <c r="PY334"/>
      <c r="PZ334"/>
      <c r="QA334"/>
      <c r="QB334"/>
      <c r="QC334"/>
      <c r="QD334"/>
      <c r="QE334"/>
      <c r="QF334"/>
      <c r="QG334"/>
      <c r="QH334"/>
      <c r="QI334"/>
      <c r="QJ334"/>
      <c r="QK334"/>
      <c r="QL334"/>
      <c r="QM334"/>
      <c r="QN334"/>
      <c r="QO334"/>
      <c r="QP334"/>
      <c r="QQ334"/>
    </row>
    <row r="335" spans="1:459">
      <c r="A335" s="66" t="s">
        <v>401</v>
      </c>
      <c r="B335" s="5">
        <v>19398.09</v>
      </c>
      <c r="C335" s="5">
        <v>1672.51</v>
      </c>
      <c r="D335" s="5">
        <v>2081.36</v>
      </c>
      <c r="E335" s="5">
        <v>23151.96</v>
      </c>
      <c r="F335"/>
      <c r="G335" s="68">
        <f t="shared" si="25"/>
        <v>43197</v>
      </c>
      <c r="H335" s="69">
        <f t="shared" si="26"/>
        <v>2110.7399999999998</v>
      </c>
      <c r="I335" s="69">
        <f t="shared" si="27"/>
        <v>2373.3900000000003</v>
      </c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>
        <f t="shared" si="29"/>
        <v>43204</v>
      </c>
      <c r="Y335" s="67">
        <f t="shared" si="28"/>
        <v>0</v>
      </c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  <c r="BA335"/>
      <c r="BB335"/>
      <c r="BC335"/>
      <c r="BD335"/>
      <c r="BE335"/>
      <c r="BF335"/>
      <c r="BG335"/>
      <c r="BH335"/>
      <c r="BI335"/>
      <c r="BJ335"/>
      <c r="BK335"/>
      <c r="BL335"/>
      <c r="BM335"/>
      <c r="BN335"/>
      <c r="BO335"/>
      <c r="BP335"/>
      <c r="BQ335"/>
      <c r="BR335"/>
      <c r="BS335"/>
      <c r="BT335"/>
      <c r="BU335"/>
      <c r="BV335"/>
      <c r="BW335"/>
      <c r="BX335"/>
      <c r="BY335"/>
      <c r="BZ335"/>
      <c r="CA335"/>
      <c r="CB335"/>
      <c r="CC335"/>
      <c r="CD335"/>
      <c r="CE335"/>
      <c r="CF335"/>
      <c r="CG335"/>
      <c r="CH335"/>
      <c r="CI335"/>
      <c r="CJ335"/>
      <c r="CK335"/>
      <c r="CL335"/>
      <c r="CM335"/>
      <c r="CN335"/>
      <c r="CO335" s="5"/>
      <c r="CP335"/>
      <c r="CQ335"/>
      <c r="CR335"/>
      <c r="CS335"/>
      <c r="CT335"/>
      <c r="CU335"/>
      <c r="CV335"/>
      <c r="CW335"/>
      <c r="CX335"/>
      <c r="CY335"/>
      <c r="CZ335"/>
      <c r="DA335"/>
      <c r="DB335"/>
      <c r="DC335"/>
      <c r="DD335"/>
      <c r="DE335"/>
      <c r="DF335"/>
      <c r="DG335"/>
      <c r="DH335"/>
      <c r="DI335"/>
      <c r="DJ335"/>
      <c r="DK335"/>
      <c r="DL335"/>
      <c r="DM335"/>
      <c r="DN335"/>
      <c r="DO335"/>
      <c r="DP335"/>
      <c r="DQ335"/>
      <c r="DR335"/>
      <c r="DS335"/>
      <c r="DT335"/>
      <c r="DU335"/>
      <c r="DV335"/>
      <c r="DW335"/>
      <c r="DX335"/>
      <c r="DY335"/>
      <c r="DZ335"/>
      <c r="EA335"/>
      <c r="EB335"/>
      <c r="EC335"/>
      <c r="ED335"/>
      <c r="EE335"/>
      <c r="EF335"/>
      <c r="EG335"/>
      <c r="EH335"/>
      <c r="EI335"/>
      <c r="EJ335"/>
      <c r="EK335"/>
      <c r="EL335"/>
      <c r="EM335"/>
      <c r="EN335"/>
      <c r="EO335"/>
      <c r="EP335"/>
      <c r="EQ335"/>
      <c r="ER335"/>
      <c r="ES335"/>
      <c r="ET335"/>
      <c r="EU335"/>
      <c r="EV335"/>
      <c r="EW335"/>
      <c r="EX335"/>
      <c r="EY335"/>
      <c r="EZ335"/>
      <c r="FA335"/>
      <c r="FB335"/>
      <c r="FC335"/>
      <c r="FD335"/>
      <c r="FE335"/>
      <c r="FF335"/>
      <c r="FG335"/>
      <c r="FH335"/>
      <c r="FI335"/>
      <c r="FJ335"/>
      <c r="FK335"/>
      <c r="FL335"/>
      <c r="FM335"/>
      <c r="FN335"/>
      <c r="FO335"/>
      <c r="FP335"/>
      <c r="FQ335"/>
      <c r="FR335"/>
      <c r="FS335"/>
      <c r="FT335"/>
      <c r="FU335"/>
      <c r="FV335"/>
      <c r="FW335"/>
      <c r="FX335"/>
      <c r="FY335"/>
      <c r="FZ335"/>
      <c r="GA335"/>
      <c r="GB335"/>
      <c r="GC335"/>
      <c r="GD335"/>
      <c r="GE335"/>
      <c r="GF335"/>
      <c r="GG335"/>
      <c r="GH335"/>
      <c r="GI335"/>
      <c r="GJ335"/>
      <c r="GK335"/>
      <c r="GL335"/>
      <c r="GM335"/>
      <c r="GN335"/>
      <c r="GO335"/>
      <c r="GP335"/>
      <c r="GQ335"/>
      <c r="GR335"/>
      <c r="GS335"/>
      <c r="GT335"/>
      <c r="GU335"/>
      <c r="GV335"/>
      <c r="GW335"/>
      <c r="GX335"/>
      <c r="GY335"/>
      <c r="GZ335"/>
      <c r="HA335"/>
      <c r="HB335"/>
      <c r="HC335"/>
      <c r="HD335"/>
      <c r="HE335"/>
      <c r="HF335"/>
      <c r="HG335"/>
      <c r="HH335"/>
      <c r="HI335"/>
      <c r="HJ335"/>
      <c r="HK335"/>
      <c r="HL335"/>
      <c r="HM335"/>
      <c r="HN335"/>
      <c r="HO335"/>
      <c r="HP335"/>
      <c r="HQ335"/>
      <c r="HR335"/>
      <c r="HS335"/>
      <c r="HT335"/>
      <c r="HU335"/>
      <c r="HV335"/>
      <c r="HW335"/>
      <c r="HX335"/>
      <c r="HY335"/>
      <c r="HZ335"/>
      <c r="IA335"/>
      <c r="IB335"/>
      <c r="IC335"/>
      <c r="ID335"/>
      <c r="IE335"/>
      <c r="IF335"/>
      <c r="IG335"/>
      <c r="IH335"/>
      <c r="II335"/>
      <c r="IJ335"/>
      <c r="IK335"/>
      <c r="IL335"/>
      <c r="IM335"/>
      <c r="IN335"/>
      <c r="IO335"/>
      <c r="IP335"/>
      <c r="IQ335"/>
      <c r="IR335"/>
      <c r="IS335"/>
      <c r="IT335"/>
      <c r="IU335"/>
      <c r="IV335"/>
      <c r="IW335"/>
      <c r="IX335"/>
      <c r="IY335"/>
      <c r="IZ335"/>
      <c r="JA335"/>
      <c r="JB335"/>
      <c r="JC335"/>
      <c r="JD335"/>
      <c r="JE335"/>
      <c r="JF335"/>
      <c r="JG335"/>
      <c r="JH335"/>
      <c r="JI335"/>
      <c r="JJ335"/>
      <c r="JK335"/>
      <c r="JL335"/>
      <c r="JM335"/>
      <c r="JN335"/>
      <c r="JO335"/>
      <c r="JP335"/>
      <c r="JQ335"/>
      <c r="JR335"/>
      <c r="JS335"/>
      <c r="JT335"/>
      <c r="JU335"/>
      <c r="JV335"/>
      <c r="JW335"/>
      <c r="JX335"/>
      <c r="JY335"/>
      <c r="JZ335"/>
      <c r="KA335"/>
      <c r="KB335"/>
      <c r="KC335"/>
      <c r="KD335"/>
      <c r="KE335"/>
      <c r="KF335"/>
      <c r="KG335"/>
      <c r="KH335"/>
      <c r="KI335"/>
      <c r="KJ335"/>
      <c r="KK335"/>
      <c r="KL335"/>
      <c r="KM335"/>
      <c r="KN335"/>
      <c r="KO335"/>
      <c r="KP335"/>
      <c r="KQ335"/>
      <c r="KR335"/>
      <c r="KS335"/>
      <c r="KT335"/>
      <c r="KU335"/>
      <c r="KV335"/>
      <c r="KW335"/>
      <c r="KX335"/>
      <c r="KY335"/>
      <c r="KZ335"/>
      <c r="LA335"/>
      <c r="LB335"/>
      <c r="LC335"/>
      <c r="LD335"/>
      <c r="LE335"/>
      <c r="LF335"/>
      <c r="LG335"/>
      <c r="LH335"/>
      <c r="LI335"/>
      <c r="LJ335"/>
      <c r="LK335"/>
      <c r="LL335"/>
      <c r="LM335"/>
      <c r="LN335"/>
      <c r="LO335"/>
      <c r="LP335"/>
      <c r="LQ335"/>
      <c r="LR335"/>
      <c r="LS335"/>
      <c r="LT335"/>
      <c r="LU335"/>
      <c r="LV335"/>
      <c r="LW335"/>
      <c r="LX335"/>
      <c r="LY335"/>
      <c r="LZ335"/>
      <c r="MA335"/>
      <c r="MB335"/>
      <c r="MC335"/>
      <c r="MD335"/>
      <c r="ME335"/>
      <c r="MF335"/>
      <c r="MG335"/>
      <c r="MH335"/>
      <c r="MI335"/>
      <c r="MJ335"/>
      <c r="MK335"/>
      <c r="ML335"/>
      <c r="MM335"/>
      <c r="MN335"/>
      <c r="MO335"/>
      <c r="MP335"/>
      <c r="MQ335"/>
      <c r="MR335"/>
      <c r="MS335"/>
      <c r="MT335"/>
      <c r="MU335"/>
      <c r="MV335"/>
      <c r="MW335"/>
      <c r="MX335"/>
      <c r="MY335"/>
      <c r="MZ335"/>
      <c r="NA335"/>
      <c r="NB335"/>
      <c r="NC335"/>
      <c r="ND335"/>
      <c r="NE335"/>
      <c r="NF335"/>
      <c r="NG335"/>
      <c r="NH335"/>
      <c r="NI335"/>
      <c r="NJ335"/>
      <c r="NK335"/>
      <c r="NL335"/>
      <c r="NM335"/>
      <c r="NN335"/>
      <c r="NO335"/>
      <c r="NP335"/>
      <c r="NQ335"/>
      <c r="NR335"/>
      <c r="NS335"/>
      <c r="NT335"/>
      <c r="NU335"/>
      <c r="NV335"/>
      <c r="NW335"/>
      <c r="NX335"/>
      <c r="NY335"/>
      <c r="NZ335"/>
      <c r="OA335"/>
      <c r="OB335"/>
      <c r="OC335"/>
      <c r="OD335"/>
      <c r="OE335"/>
      <c r="OF335"/>
      <c r="OG335"/>
      <c r="OH335"/>
      <c r="OI335"/>
      <c r="OJ335"/>
      <c r="OK335"/>
      <c r="OL335"/>
      <c r="OM335"/>
      <c r="ON335"/>
      <c r="OO335"/>
      <c r="OP335"/>
      <c r="OQ335"/>
      <c r="OR335"/>
      <c r="OS335"/>
      <c r="OT335"/>
      <c r="OU335"/>
      <c r="OV335"/>
      <c r="OW335"/>
      <c r="OX335"/>
      <c r="OY335"/>
      <c r="OZ335"/>
      <c r="PA335"/>
      <c r="PB335"/>
      <c r="PC335"/>
      <c r="PD335"/>
      <c r="PE335"/>
      <c r="PF335"/>
      <c r="PG335"/>
      <c r="PH335"/>
      <c r="PI335"/>
      <c r="PJ335"/>
      <c r="PK335"/>
      <c r="PL335"/>
      <c r="PM335"/>
      <c r="PN335"/>
      <c r="PO335"/>
      <c r="PP335"/>
      <c r="PQ335"/>
      <c r="PR335"/>
      <c r="PS335"/>
      <c r="PT335"/>
      <c r="PU335"/>
      <c r="PV335"/>
      <c r="PW335"/>
      <c r="PX335"/>
      <c r="PY335"/>
      <c r="PZ335"/>
      <c r="QA335"/>
      <c r="QB335"/>
      <c r="QC335"/>
      <c r="QD335"/>
      <c r="QE335"/>
      <c r="QF335"/>
      <c r="QG335"/>
      <c r="QH335"/>
      <c r="QI335"/>
      <c r="QJ335"/>
      <c r="QK335"/>
      <c r="QL335"/>
      <c r="QM335"/>
      <c r="QN335"/>
      <c r="QO335"/>
      <c r="QP335"/>
      <c r="QQ335"/>
    </row>
    <row r="336" spans="1:459">
      <c r="A336" s="66" t="s">
        <v>402</v>
      </c>
      <c r="B336" s="5">
        <v>23932.759999999995</v>
      </c>
      <c r="C336" s="5">
        <v>2025.1699999999998</v>
      </c>
      <c r="D336" s="5">
        <v>2626.4000000000005</v>
      </c>
      <c r="E336" s="5">
        <v>28584.329999999994</v>
      </c>
      <c r="F336"/>
      <c r="G336" s="68">
        <f t="shared" si="25"/>
        <v>43204</v>
      </c>
      <c r="H336" s="69">
        <f t="shared" si="26"/>
        <v>1672.51</v>
      </c>
      <c r="I336" s="69">
        <f t="shared" si="27"/>
        <v>2081.36</v>
      </c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>
        <f t="shared" si="29"/>
        <v>43211</v>
      </c>
      <c r="Y336" s="67">
        <f t="shared" si="28"/>
        <v>0</v>
      </c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  <c r="BA336"/>
      <c r="BB336"/>
      <c r="BC336"/>
      <c r="BD336"/>
      <c r="BE336"/>
      <c r="BF336"/>
      <c r="BG336"/>
      <c r="BH336"/>
      <c r="BI336"/>
      <c r="BJ336"/>
      <c r="BK336"/>
      <c r="BL336"/>
      <c r="BM336"/>
      <c r="BN336"/>
      <c r="BO336"/>
      <c r="BP336"/>
      <c r="BQ336"/>
      <c r="BR336"/>
      <c r="BS336"/>
      <c r="BT336"/>
      <c r="BU336"/>
      <c r="BV336"/>
      <c r="BW336"/>
      <c r="BX336"/>
      <c r="BY336"/>
      <c r="BZ336"/>
      <c r="CA336"/>
      <c r="CB336"/>
      <c r="CC336"/>
      <c r="CD336"/>
      <c r="CE336"/>
      <c r="CF336"/>
      <c r="CG336"/>
      <c r="CH336"/>
      <c r="CI336"/>
      <c r="CJ336"/>
      <c r="CK336"/>
      <c r="CL336"/>
      <c r="CM336"/>
      <c r="CN336"/>
      <c r="CO336" s="5"/>
      <c r="CP336"/>
      <c r="CQ336"/>
      <c r="CR336"/>
      <c r="CS336"/>
      <c r="CT336"/>
      <c r="CU336"/>
      <c r="CV336"/>
      <c r="CW336"/>
      <c r="CX336"/>
      <c r="CY336"/>
      <c r="CZ336"/>
      <c r="DA336"/>
      <c r="DB336"/>
      <c r="DC336"/>
      <c r="DD336"/>
      <c r="DE336"/>
      <c r="DF336"/>
      <c r="DG336"/>
      <c r="DH336"/>
      <c r="DI336"/>
      <c r="DJ336"/>
      <c r="DK336"/>
      <c r="DL336"/>
      <c r="DM336"/>
      <c r="DN336"/>
      <c r="DO336"/>
      <c r="DP336"/>
      <c r="DQ336"/>
      <c r="DR336"/>
      <c r="DS336"/>
      <c r="DT336"/>
      <c r="DU336"/>
      <c r="DV336"/>
      <c r="DW336"/>
      <c r="DX336"/>
      <c r="DY336"/>
      <c r="DZ336"/>
      <c r="EA336"/>
      <c r="EB336"/>
      <c r="EC336"/>
      <c r="ED336"/>
      <c r="EE336"/>
      <c r="EF336"/>
      <c r="EG336"/>
      <c r="EH336"/>
      <c r="EI336"/>
      <c r="EJ336"/>
      <c r="EK336"/>
      <c r="EL336"/>
      <c r="EM336"/>
      <c r="EN336"/>
      <c r="EO336"/>
      <c r="EP336"/>
      <c r="EQ336"/>
      <c r="ER336"/>
      <c r="ES336"/>
      <c r="ET336"/>
      <c r="EU336"/>
      <c r="EV336"/>
      <c r="EW336"/>
      <c r="EX336"/>
      <c r="EY336"/>
      <c r="EZ336"/>
      <c r="FA336"/>
      <c r="FB336"/>
      <c r="FC336"/>
      <c r="FD336"/>
      <c r="FE336"/>
      <c r="FF336"/>
      <c r="FG336"/>
      <c r="FH336"/>
      <c r="FI336"/>
      <c r="FJ336"/>
      <c r="FK336"/>
      <c r="FL336"/>
      <c r="FM336"/>
      <c r="FN336"/>
      <c r="FO336"/>
      <c r="FP336"/>
      <c r="FQ336"/>
      <c r="FR336"/>
      <c r="FS336"/>
      <c r="FT336"/>
      <c r="FU336"/>
      <c r="FV336"/>
      <c r="FW336"/>
      <c r="FX336"/>
      <c r="FY336"/>
      <c r="FZ336"/>
      <c r="GA336"/>
      <c r="GB336"/>
      <c r="GC336"/>
      <c r="GD336"/>
      <c r="GE336"/>
      <c r="GF336"/>
      <c r="GG336"/>
      <c r="GH336"/>
      <c r="GI336"/>
      <c r="GJ336"/>
      <c r="GK336"/>
      <c r="GL336"/>
      <c r="GM336"/>
      <c r="GN336"/>
      <c r="GO336"/>
      <c r="GP336"/>
      <c r="GQ336"/>
      <c r="GR336"/>
      <c r="GS336"/>
      <c r="GT336"/>
      <c r="GU336"/>
      <c r="GV336"/>
      <c r="GW336"/>
      <c r="GX336"/>
      <c r="GY336"/>
      <c r="GZ336"/>
      <c r="HA336"/>
      <c r="HB336"/>
      <c r="HC336"/>
      <c r="HD336"/>
      <c r="HE336"/>
      <c r="HF336"/>
      <c r="HG336"/>
      <c r="HH336"/>
      <c r="HI336"/>
      <c r="HJ336"/>
      <c r="HK336"/>
      <c r="HL336"/>
      <c r="HM336"/>
      <c r="HN336"/>
      <c r="HO336"/>
      <c r="HP336"/>
      <c r="HQ336"/>
      <c r="HR336"/>
      <c r="HS336"/>
      <c r="HT336"/>
      <c r="HU336"/>
      <c r="HV336"/>
      <c r="HW336"/>
      <c r="HX336"/>
      <c r="HY336"/>
      <c r="HZ336"/>
      <c r="IA336"/>
      <c r="IB336"/>
      <c r="IC336"/>
      <c r="ID336"/>
      <c r="IE336"/>
      <c r="IF336"/>
      <c r="IG336"/>
      <c r="IH336"/>
      <c r="II336"/>
      <c r="IJ336"/>
      <c r="IK336"/>
      <c r="IL336"/>
      <c r="IM336"/>
      <c r="IN336"/>
      <c r="IO336"/>
      <c r="IP336"/>
      <c r="IQ336"/>
      <c r="IR336"/>
      <c r="IS336"/>
      <c r="IT336"/>
      <c r="IU336"/>
      <c r="IV336"/>
      <c r="IW336"/>
      <c r="IX336"/>
      <c r="IY336"/>
      <c r="IZ336"/>
      <c r="JA336"/>
      <c r="JB336"/>
      <c r="JC336"/>
      <c r="JD336"/>
      <c r="JE336"/>
      <c r="JF336"/>
      <c r="JG336"/>
      <c r="JH336"/>
      <c r="JI336"/>
      <c r="JJ336"/>
      <c r="JK336"/>
      <c r="JL336"/>
      <c r="JM336"/>
      <c r="JN336"/>
      <c r="JO336"/>
      <c r="JP336"/>
      <c r="JQ336"/>
      <c r="JR336"/>
      <c r="JS336"/>
      <c r="JT336"/>
      <c r="JU336"/>
      <c r="JV336"/>
      <c r="JW336"/>
      <c r="JX336"/>
      <c r="JY336"/>
      <c r="JZ336"/>
      <c r="KA336"/>
      <c r="KB336"/>
      <c r="KC336"/>
      <c r="KD336"/>
      <c r="KE336"/>
      <c r="KF336"/>
      <c r="KG336"/>
      <c r="KH336"/>
      <c r="KI336"/>
      <c r="KJ336"/>
      <c r="KK336"/>
      <c r="KL336"/>
      <c r="KM336"/>
      <c r="KN336"/>
      <c r="KO336"/>
      <c r="KP336"/>
      <c r="KQ336"/>
      <c r="KR336"/>
      <c r="KS336"/>
      <c r="KT336"/>
      <c r="KU336"/>
      <c r="KV336"/>
      <c r="KW336"/>
      <c r="KX336"/>
      <c r="KY336"/>
      <c r="KZ336"/>
      <c r="LA336"/>
      <c r="LB336"/>
      <c r="LC336"/>
      <c r="LD336"/>
      <c r="LE336"/>
      <c r="LF336"/>
      <c r="LG336"/>
      <c r="LH336"/>
      <c r="LI336"/>
      <c r="LJ336"/>
      <c r="LK336"/>
      <c r="LL336"/>
      <c r="LM336"/>
      <c r="LN336"/>
      <c r="LO336"/>
      <c r="LP336"/>
      <c r="LQ336"/>
      <c r="LR336"/>
      <c r="LS336"/>
      <c r="LT336"/>
      <c r="LU336"/>
      <c r="LV336"/>
      <c r="LW336"/>
      <c r="LX336"/>
      <c r="LY336"/>
      <c r="LZ336"/>
      <c r="MA336"/>
      <c r="MB336"/>
      <c r="MC336"/>
      <c r="MD336"/>
      <c r="ME336"/>
      <c r="MF336"/>
      <c r="MG336"/>
      <c r="MH336"/>
      <c r="MI336"/>
      <c r="MJ336"/>
      <c r="MK336"/>
      <c r="ML336"/>
      <c r="MM336"/>
      <c r="MN336"/>
      <c r="MO336"/>
      <c r="MP336"/>
      <c r="MQ336"/>
      <c r="MR336"/>
      <c r="MS336"/>
      <c r="MT336"/>
      <c r="MU336"/>
      <c r="MV336"/>
      <c r="MW336"/>
      <c r="MX336"/>
      <c r="MY336"/>
      <c r="MZ336"/>
      <c r="NA336"/>
      <c r="NB336"/>
      <c r="NC336"/>
      <c r="ND336"/>
      <c r="NE336"/>
      <c r="NF336"/>
      <c r="NG336"/>
      <c r="NH336"/>
      <c r="NI336"/>
      <c r="NJ336"/>
      <c r="NK336"/>
      <c r="NL336"/>
      <c r="NM336"/>
      <c r="NN336"/>
      <c r="NO336"/>
      <c r="NP336"/>
      <c r="NQ336"/>
      <c r="NR336"/>
      <c r="NS336"/>
      <c r="NT336"/>
      <c r="NU336"/>
      <c r="NV336"/>
      <c r="NW336"/>
      <c r="NX336"/>
      <c r="NY336"/>
      <c r="NZ336"/>
      <c r="OA336"/>
      <c r="OB336"/>
      <c r="OC336"/>
      <c r="OD336"/>
      <c r="OE336"/>
      <c r="OF336"/>
      <c r="OG336"/>
      <c r="OH336"/>
      <c r="OI336"/>
      <c r="OJ336"/>
      <c r="OK336"/>
      <c r="OL336"/>
      <c r="OM336"/>
      <c r="ON336"/>
      <c r="OO336"/>
      <c r="OP336"/>
      <c r="OQ336"/>
      <c r="OR336"/>
      <c r="OS336"/>
      <c r="OT336"/>
      <c r="OU336"/>
      <c r="OV336"/>
      <c r="OW336"/>
      <c r="OX336"/>
      <c r="OY336"/>
      <c r="OZ336"/>
      <c r="PA336"/>
      <c r="PB336"/>
      <c r="PC336"/>
      <c r="PD336"/>
      <c r="PE336"/>
      <c r="PF336"/>
      <c r="PG336"/>
      <c r="PH336"/>
      <c r="PI336"/>
      <c r="PJ336"/>
      <c r="PK336"/>
      <c r="PL336"/>
      <c r="PM336"/>
      <c r="PN336"/>
      <c r="PO336"/>
      <c r="PP336"/>
      <c r="PQ336"/>
      <c r="PR336"/>
      <c r="PS336"/>
      <c r="PT336"/>
      <c r="PU336"/>
      <c r="PV336"/>
      <c r="PW336"/>
      <c r="PX336"/>
      <c r="PY336"/>
      <c r="PZ336"/>
      <c r="QA336"/>
      <c r="QB336"/>
      <c r="QC336"/>
      <c r="QD336"/>
      <c r="QE336"/>
      <c r="QF336"/>
      <c r="QG336"/>
      <c r="QH336"/>
      <c r="QI336"/>
      <c r="QJ336"/>
      <c r="QK336"/>
      <c r="QL336"/>
      <c r="QM336"/>
      <c r="QN336"/>
      <c r="QO336"/>
      <c r="QP336"/>
      <c r="QQ336"/>
    </row>
    <row r="337" spans="1:459">
      <c r="A337" s="66" t="s">
        <v>403</v>
      </c>
      <c r="B337" s="5">
        <v>19820.539999999997</v>
      </c>
      <c r="C337" s="5">
        <v>1644.71</v>
      </c>
      <c r="D337" s="5">
        <v>3018.4399999999996</v>
      </c>
      <c r="E337" s="5">
        <v>24483.689999999995</v>
      </c>
      <c r="F337"/>
      <c r="G337" s="68">
        <f t="shared" si="25"/>
        <v>43211</v>
      </c>
      <c r="H337" s="69">
        <f t="shared" si="26"/>
        <v>2025.1699999999998</v>
      </c>
      <c r="I337" s="69">
        <f t="shared" si="27"/>
        <v>2626.4000000000005</v>
      </c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>
        <f t="shared" si="29"/>
        <v>43218</v>
      </c>
      <c r="Y337" s="67">
        <f t="shared" si="28"/>
        <v>0</v>
      </c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  <c r="BA337"/>
      <c r="BB337"/>
      <c r="BC337"/>
      <c r="BD337"/>
      <c r="BE337"/>
      <c r="BF337"/>
      <c r="BG337"/>
      <c r="BH337"/>
      <c r="BI337"/>
      <c r="BJ337"/>
      <c r="BK337"/>
      <c r="BL337"/>
      <c r="BM337"/>
      <c r="BN337"/>
      <c r="BO337"/>
      <c r="BP337"/>
      <c r="BQ337"/>
      <c r="BR337"/>
      <c r="BS337"/>
      <c r="BT337"/>
      <c r="BU337"/>
      <c r="BV337"/>
      <c r="BW337"/>
      <c r="BX337"/>
      <c r="BY337"/>
      <c r="BZ337"/>
      <c r="CA337"/>
      <c r="CB337"/>
      <c r="CC337"/>
      <c r="CD337"/>
      <c r="CE337"/>
      <c r="CF337"/>
      <c r="CG337"/>
      <c r="CH337"/>
      <c r="CI337"/>
      <c r="CJ337"/>
      <c r="CK337"/>
      <c r="CL337"/>
      <c r="CM337"/>
      <c r="CN337"/>
      <c r="CO337" s="5"/>
      <c r="CP337"/>
      <c r="CQ337"/>
      <c r="CR337"/>
      <c r="CS337"/>
      <c r="CT337"/>
      <c r="CU337"/>
      <c r="CV337"/>
      <c r="CW337"/>
      <c r="CX337"/>
      <c r="CY337"/>
      <c r="CZ337"/>
      <c r="DA337"/>
      <c r="DB337"/>
      <c r="DC337"/>
      <c r="DD337"/>
      <c r="DE337"/>
      <c r="DF337"/>
      <c r="DG337"/>
      <c r="DH337"/>
      <c r="DI337"/>
      <c r="DJ337"/>
      <c r="DK337"/>
      <c r="DL337"/>
      <c r="DM337"/>
      <c r="DN337"/>
      <c r="DO337"/>
      <c r="DP337"/>
      <c r="DQ337"/>
      <c r="DR337"/>
      <c r="DS337"/>
      <c r="DT337"/>
      <c r="DU337"/>
      <c r="DV337"/>
      <c r="DW337"/>
      <c r="DX337"/>
      <c r="DY337"/>
      <c r="DZ337"/>
      <c r="EA337"/>
      <c r="EB337"/>
      <c r="EC337"/>
      <c r="ED337"/>
      <c r="EE337"/>
      <c r="EF337"/>
      <c r="EG337"/>
      <c r="EH337"/>
      <c r="EI337"/>
      <c r="EJ337"/>
      <c r="EK337"/>
      <c r="EL337"/>
      <c r="EM337"/>
      <c r="EN337"/>
      <c r="EO337"/>
      <c r="EP337"/>
      <c r="EQ337"/>
      <c r="ER337"/>
      <c r="ES337"/>
      <c r="ET337"/>
      <c r="EU337"/>
      <c r="EV337"/>
      <c r="EW337"/>
      <c r="EX337"/>
      <c r="EY337"/>
      <c r="EZ337"/>
      <c r="FA337"/>
      <c r="FB337"/>
      <c r="FC337"/>
      <c r="FD337"/>
      <c r="FE337"/>
      <c r="FF337"/>
      <c r="FG337"/>
      <c r="FH337"/>
      <c r="FI337"/>
      <c r="FJ337"/>
      <c r="FK337"/>
      <c r="FL337"/>
      <c r="FM337"/>
      <c r="FN337"/>
      <c r="FO337"/>
      <c r="FP337"/>
      <c r="FQ337"/>
      <c r="FR337"/>
      <c r="FS337"/>
      <c r="FT337"/>
      <c r="FU337"/>
      <c r="FV337"/>
      <c r="FW337"/>
      <c r="FX337"/>
      <c r="FY337"/>
      <c r="FZ337"/>
      <c r="GA337"/>
      <c r="GB337"/>
      <c r="GC337"/>
      <c r="GD337"/>
      <c r="GE337"/>
      <c r="GF337"/>
      <c r="GG337"/>
      <c r="GH337"/>
      <c r="GI337"/>
      <c r="GJ337"/>
      <c r="GK337"/>
      <c r="GL337"/>
      <c r="GM337"/>
      <c r="GN337"/>
      <c r="GO337"/>
      <c r="GP337"/>
      <c r="GQ337"/>
      <c r="GR337"/>
      <c r="GS337"/>
      <c r="GT337"/>
      <c r="GU337"/>
      <c r="GV337"/>
      <c r="GW337"/>
      <c r="GX337"/>
      <c r="GY337"/>
      <c r="GZ337"/>
      <c r="HA337"/>
      <c r="HB337"/>
      <c r="HC337"/>
      <c r="HD337"/>
      <c r="HE337"/>
      <c r="HF337"/>
      <c r="HG337"/>
      <c r="HH337"/>
      <c r="HI337"/>
      <c r="HJ337"/>
      <c r="HK337"/>
      <c r="HL337"/>
      <c r="HM337"/>
      <c r="HN337"/>
      <c r="HO337"/>
      <c r="HP337"/>
      <c r="HQ337"/>
      <c r="HR337"/>
      <c r="HS337"/>
      <c r="HT337"/>
      <c r="HU337"/>
      <c r="HV337"/>
      <c r="HW337"/>
      <c r="HX337"/>
      <c r="HY337"/>
      <c r="HZ337"/>
      <c r="IA337"/>
      <c r="IB337"/>
      <c r="IC337"/>
      <c r="ID337"/>
      <c r="IE337"/>
      <c r="IF337"/>
      <c r="IG337"/>
      <c r="IH337"/>
      <c r="II337"/>
      <c r="IJ337"/>
      <c r="IK337"/>
      <c r="IL337"/>
      <c r="IM337"/>
      <c r="IN337"/>
      <c r="IO337"/>
      <c r="IP337"/>
      <c r="IQ337"/>
      <c r="IR337"/>
      <c r="IS337"/>
      <c r="IT337"/>
      <c r="IU337"/>
      <c r="IV337"/>
      <c r="IW337"/>
      <c r="IX337"/>
      <c r="IY337"/>
      <c r="IZ337"/>
      <c r="JA337"/>
      <c r="JB337"/>
      <c r="JC337"/>
      <c r="JD337"/>
      <c r="JE337"/>
      <c r="JF337"/>
      <c r="JG337"/>
      <c r="JH337"/>
      <c r="JI337"/>
      <c r="JJ337"/>
      <c r="JK337"/>
      <c r="JL337"/>
      <c r="JM337"/>
      <c r="JN337"/>
      <c r="JO337"/>
      <c r="JP337"/>
      <c r="JQ337"/>
      <c r="JR337"/>
      <c r="JS337"/>
      <c r="JT337"/>
      <c r="JU337"/>
      <c r="JV337"/>
      <c r="JW337"/>
      <c r="JX337"/>
      <c r="JY337"/>
      <c r="JZ337"/>
      <c r="KA337"/>
      <c r="KB337"/>
      <c r="KC337"/>
      <c r="KD337"/>
      <c r="KE337"/>
      <c r="KF337"/>
      <c r="KG337"/>
      <c r="KH337"/>
      <c r="KI337"/>
      <c r="KJ337"/>
      <c r="KK337"/>
      <c r="KL337"/>
      <c r="KM337"/>
      <c r="KN337"/>
      <c r="KO337"/>
      <c r="KP337"/>
      <c r="KQ337"/>
      <c r="KR337"/>
      <c r="KS337"/>
      <c r="KT337"/>
      <c r="KU337"/>
      <c r="KV337"/>
      <c r="KW337"/>
      <c r="KX337"/>
      <c r="KY337"/>
      <c r="KZ337"/>
      <c r="LA337"/>
      <c r="LB337"/>
      <c r="LC337"/>
      <c r="LD337"/>
      <c r="LE337"/>
      <c r="LF337"/>
      <c r="LG337"/>
      <c r="LH337"/>
      <c r="LI337"/>
      <c r="LJ337"/>
      <c r="LK337"/>
      <c r="LL337"/>
      <c r="LM337"/>
      <c r="LN337"/>
      <c r="LO337"/>
      <c r="LP337"/>
      <c r="LQ337"/>
      <c r="LR337"/>
      <c r="LS337"/>
      <c r="LT337"/>
      <c r="LU337"/>
      <c r="LV337"/>
      <c r="LW337"/>
      <c r="LX337"/>
      <c r="LY337"/>
      <c r="LZ337"/>
      <c r="MA337"/>
      <c r="MB337"/>
      <c r="MC337"/>
      <c r="MD337"/>
      <c r="ME337"/>
      <c r="MF337"/>
      <c r="MG337"/>
      <c r="MH337"/>
      <c r="MI337"/>
      <c r="MJ337"/>
      <c r="MK337"/>
      <c r="ML337"/>
      <c r="MM337"/>
      <c r="MN337"/>
      <c r="MO337"/>
      <c r="MP337"/>
      <c r="MQ337"/>
      <c r="MR337"/>
      <c r="MS337"/>
      <c r="MT337"/>
      <c r="MU337"/>
      <c r="MV337"/>
      <c r="MW337"/>
      <c r="MX337"/>
      <c r="MY337"/>
      <c r="MZ337"/>
      <c r="NA337"/>
      <c r="NB337"/>
      <c r="NC337"/>
      <c r="ND337"/>
      <c r="NE337"/>
      <c r="NF337"/>
      <c r="NG337"/>
      <c r="NH337"/>
      <c r="NI337"/>
      <c r="NJ337"/>
      <c r="NK337"/>
      <c r="NL337"/>
      <c r="NM337"/>
      <c r="NN337"/>
      <c r="NO337"/>
      <c r="NP337"/>
      <c r="NQ337"/>
      <c r="NR337"/>
      <c r="NS337"/>
      <c r="NT337"/>
      <c r="NU337"/>
      <c r="NV337"/>
      <c r="NW337"/>
      <c r="NX337"/>
      <c r="NY337"/>
      <c r="NZ337"/>
      <c r="OA337"/>
      <c r="OB337"/>
      <c r="OC337"/>
      <c r="OD337"/>
      <c r="OE337"/>
      <c r="OF337"/>
      <c r="OG337"/>
      <c r="OH337"/>
      <c r="OI337"/>
      <c r="OJ337"/>
      <c r="OK337"/>
      <c r="OL337"/>
      <c r="OM337"/>
      <c r="ON337"/>
      <c r="OO337"/>
      <c r="OP337"/>
      <c r="OQ337"/>
      <c r="OR337"/>
      <c r="OS337"/>
      <c r="OT337"/>
      <c r="OU337"/>
      <c r="OV337"/>
      <c r="OW337"/>
      <c r="OX337"/>
      <c r="OY337"/>
      <c r="OZ337"/>
      <c r="PA337"/>
      <c r="PB337"/>
      <c r="PC337"/>
      <c r="PD337"/>
      <c r="PE337"/>
      <c r="PF337"/>
      <c r="PG337"/>
      <c r="PH337"/>
      <c r="PI337"/>
      <c r="PJ337"/>
      <c r="PK337"/>
      <c r="PL337"/>
      <c r="PM337"/>
      <c r="PN337"/>
      <c r="PO337"/>
      <c r="PP337"/>
      <c r="PQ337"/>
      <c r="PR337"/>
      <c r="PS337"/>
      <c r="PT337"/>
      <c r="PU337"/>
      <c r="PV337"/>
      <c r="PW337"/>
      <c r="PX337"/>
      <c r="PY337"/>
      <c r="PZ337"/>
      <c r="QA337"/>
      <c r="QB337"/>
      <c r="QC337"/>
      <c r="QD337"/>
      <c r="QE337"/>
      <c r="QF337"/>
      <c r="QG337"/>
      <c r="QH337"/>
      <c r="QI337"/>
      <c r="QJ337"/>
      <c r="QK337"/>
      <c r="QL337"/>
      <c r="QM337"/>
      <c r="QN337"/>
      <c r="QO337"/>
      <c r="QP337"/>
      <c r="QQ337"/>
    </row>
    <row r="338" spans="1:459">
      <c r="A338" s="66" t="s">
        <v>404</v>
      </c>
      <c r="B338" s="5">
        <v>23544.76</v>
      </c>
      <c r="C338" s="5">
        <v>1503.5900000000001</v>
      </c>
      <c r="D338" s="5">
        <v>2543.04</v>
      </c>
      <c r="E338" s="5">
        <v>27591.39</v>
      </c>
      <c r="F338"/>
      <c r="G338" s="68">
        <f t="shared" si="25"/>
        <v>43218</v>
      </c>
      <c r="H338" s="69">
        <f t="shared" si="26"/>
        <v>1644.71</v>
      </c>
      <c r="I338" s="69">
        <f t="shared" si="27"/>
        <v>3018.4399999999996</v>
      </c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>
        <f t="shared" si="29"/>
        <v>43225</v>
      </c>
      <c r="Y338" s="67">
        <f t="shared" si="28"/>
        <v>0</v>
      </c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/>
      <c r="BF338"/>
      <c r="BG338"/>
      <c r="BH338"/>
      <c r="BI338"/>
      <c r="BJ338"/>
      <c r="BK338"/>
      <c r="BL338"/>
      <c r="BM338"/>
      <c r="BN338"/>
      <c r="BO338"/>
      <c r="BP338"/>
      <c r="BQ338"/>
      <c r="BR338"/>
      <c r="BS338"/>
      <c r="BT338"/>
      <c r="BU338"/>
      <c r="BV338"/>
      <c r="BW338"/>
      <c r="BX338"/>
      <c r="BY338"/>
      <c r="BZ338"/>
      <c r="CA338"/>
      <c r="CB338"/>
      <c r="CC338"/>
      <c r="CD338"/>
      <c r="CE338"/>
      <c r="CF338"/>
      <c r="CG338"/>
      <c r="CH338"/>
      <c r="CI338"/>
      <c r="CJ338"/>
      <c r="CK338"/>
      <c r="CL338"/>
      <c r="CM338"/>
      <c r="CN338"/>
      <c r="CO338" s="5"/>
      <c r="CP338"/>
      <c r="CQ338"/>
      <c r="CR338"/>
      <c r="CS338"/>
      <c r="CT338"/>
      <c r="CU338"/>
      <c r="CV338"/>
      <c r="CW338"/>
      <c r="CX338"/>
      <c r="CY338"/>
      <c r="CZ338"/>
      <c r="DA338"/>
      <c r="DB338"/>
      <c r="DC338"/>
      <c r="DD338"/>
      <c r="DE338"/>
      <c r="DF338"/>
      <c r="DG338"/>
      <c r="DH338"/>
      <c r="DI338"/>
      <c r="DJ338"/>
      <c r="DK338"/>
      <c r="DL338"/>
      <c r="DM338"/>
      <c r="DN338"/>
      <c r="DO338"/>
      <c r="DP338"/>
      <c r="DQ338"/>
      <c r="DR338"/>
      <c r="DS338"/>
      <c r="DT338"/>
      <c r="DU338"/>
      <c r="DV338"/>
      <c r="DW338"/>
      <c r="DX338"/>
      <c r="DY338"/>
      <c r="DZ338"/>
      <c r="EA338"/>
      <c r="EB338"/>
      <c r="EC338"/>
      <c r="ED338"/>
      <c r="EE338"/>
      <c r="EF338"/>
      <c r="EG338"/>
      <c r="EH338"/>
      <c r="EI338"/>
      <c r="EJ338"/>
      <c r="EK338"/>
      <c r="EL338"/>
      <c r="EM338"/>
      <c r="EN338"/>
      <c r="EO338"/>
      <c r="EP338"/>
      <c r="EQ338"/>
      <c r="ER338"/>
      <c r="ES338"/>
      <c r="ET338"/>
      <c r="EU338"/>
      <c r="EV338"/>
      <c r="EW338"/>
      <c r="EX338"/>
      <c r="EY338"/>
      <c r="EZ338"/>
      <c r="FA338"/>
      <c r="FB338"/>
      <c r="FC338"/>
      <c r="FD338"/>
      <c r="FE338"/>
      <c r="FF338"/>
      <c r="FG338"/>
      <c r="FH338"/>
      <c r="FI338"/>
      <c r="FJ338"/>
      <c r="FK338"/>
      <c r="FL338"/>
      <c r="FM338"/>
      <c r="FN338"/>
      <c r="FO338"/>
      <c r="FP338"/>
      <c r="FQ338"/>
      <c r="FR338"/>
      <c r="FS338"/>
      <c r="FT338"/>
      <c r="FU338"/>
      <c r="FV338"/>
      <c r="FW338"/>
      <c r="FX338"/>
      <c r="FY338"/>
      <c r="FZ338"/>
      <c r="GA338"/>
      <c r="GB338"/>
      <c r="GC338"/>
      <c r="GD338"/>
      <c r="GE338"/>
      <c r="GF338"/>
      <c r="GG338"/>
      <c r="GH338"/>
      <c r="GI338"/>
      <c r="GJ338"/>
      <c r="GK338"/>
      <c r="GL338"/>
      <c r="GM338"/>
      <c r="GN338"/>
      <c r="GO338"/>
      <c r="GP338"/>
      <c r="GQ338"/>
      <c r="GR338"/>
      <c r="GS338"/>
      <c r="GT338"/>
      <c r="GU338"/>
      <c r="GV338"/>
      <c r="GW338"/>
      <c r="GX338"/>
      <c r="GY338"/>
      <c r="GZ338"/>
      <c r="HA338"/>
      <c r="HB338"/>
      <c r="HC338"/>
      <c r="HD338"/>
      <c r="HE338"/>
      <c r="HF338"/>
      <c r="HG338"/>
      <c r="HH338"/>
      <c r="HI338"/>
      <c r="HJ338"/>
      <c r="HK338"/>
      <c r="HL338"/>
      <c r="HM338"/>
      <c r="HN338"/>
      <c r="HO338"/>
      <c r="HP338"/>
      <c r="HQ338"/>
      <c r="HR338"/>
      <c r="HS338"/>
      <c r="HT338"/>
      <c r="HU338"/>
      <c r="HV338"/>
      <c r="HW338"/>
      <c r="HX338"/>
      <c r="HY338"/>
      <c r="HZ338"/>
      <c r="IA338"/>
      <c r="IB338"/>
      <c r="IC338"/>
      <c r="ID338"/>
      <c r="IE338"/>
      <c r="IF338"/>
      <c r="IG338"/>
      <c r="IH338"/>
      <c r="II338"/>
      <c r="IJ338"/>
      <c r="IK338"/>
      <c r="IL338"/>
      <c r="IM338"/>
      <c r="IN338"/>
      <c r="IO338"/>
      <c r="IP338"/>
      <c r="IQ338"/>
      <c r="IR338"/>
      <c r="IS338"/>
      <c r="IT338"/>
      <c r="IU338"/>
      <c r="IV338"/>
      <c r="IW338"/>
      <c r="IX338"/>
      <c r="IY338"/>
      <c r="IZ338"/>
      <c r="JA338"/>
      <c r="JB338"/>
      <c r="JC338"/>
      <c r="JD338"/>
      <c r="JE338"/>
      <c r="JF338"/>
      <c r="JG338"/>
      <c r="JH338"/>
      <c r="JI338"/>
      <c r="JJ338"/>
      <c r="JK338"/>
      <c r="JL338"/>
      <c r="JM338"/>
      <c r="JN338"/>
      <c r="JO338"/>
      <c r="JP338"/>
      <c r="JQ338"/>
      <c r="JR338"/>
      <c r="JS338"/>
      <c r="JT338"/>
      <c r="JU338"/>
      <c r="JV338"/>
      <c r="JW338"/>
      <c r="JX338"/>
      <c r="JY338"/>
      <c r="JZ338"/>
      <c r="KA338"/>
      <c r="KB338"/>
      <c r="KC338"/>
      <c r="KD338"/>
      <c r="KE338"/>
      <c r="KF338"/>
      <c r="KG338"/>
      <c r="KH338"/>
      <c r="KI338"/>
      <c r="KJ338"/>
      <c r="KK338"/>
      <c r="KL338"/>
      <c r="KM338"/>
      <c r="KN338"/>
      <c r="KO338"/>
      <c r="KP338"/>
      <c r="KQ338"/>
      <c r="KR338"/>
      <c r="KS338"/>
      <c r="KT338"/>
      <c r="KU338"/>
      <c r="KV338"/>
      <c r="KW338"/>
      <c r="KX338"/>
      <c r="KY338"/>
      <c r="KZ338"/>
      <c r="LA338"/>
      <c r="LB338"/>
      <c r="LC338"/>
      <c r="LD338"/>
      <c r="LE338"/>
      <c r="LF338"/>
      <c r="LG338"/>
      <c r="LH338"/>
      <c r="LI338"/>
      <c r="LJ338"/>
      <c r="LK338"/>
      <c r="LL338"/>
      <c r="LM338"/>
      <c r="LN338"/>
      <c r="LO338"/>
      <c r="LP338"/>
      <c r="LQ338"/>
      <c r="LR338"/>
      <c r="LS338"/>
      <c r="LT338"/>
      <c r="LU338"/>
      <c r="LV338"/>
      <c r="LW338"/>
      <c r="LX338"/>
      <c r="LY338"/>
      <c r="LZ338"/>
      <c r="MA338"/>
      <c r="MB338"/>
      <c r="MC338"/>
      <c r="MD338"/>
      <c r="ME338"/>
      <c r="MF338"/>
      <c r="MG338"/>
      <c r="MH338"/>
      <c r="MI338"/>
      <c r="MJ338"/>
      <c r="MK338"/>
      <c r="ML338"/>
      <c r="MM338"/>
      <c r="MN338"/>
      <c r="MO338"/>
      <c r="MP338"/>
      <c r="MQ338"/>
      <c r="MR338"/>
      <c r="MS338"/>
      <c r="MT338"/>
      <c r="MU338"/>
      <c r="MV338"/>
      <c r="MW338"/>
      <c r="MX338"/>
      <c r="MY338"/>
      <c r="MZ338"/>
      <c r="NA338"/>
      <c r="NB338"/>
      <c r="NC338"/>
      <c r="ND338"/>
      <c r="NE338"/>
      <c r="NF338"/>
      <c r="NG338"/>
      <c r="NH338"/>
      <c r="NI338"/>
      <c r="NJ338"/>
      <c r="NK338"/>
      <c r="NL338"/>
      <c r="NM338"/>
      <c r="NN338"/>
      <c r="NO338"/>
      <c r="NP338"/>
      <c r="NQ338"/>
      <c r="NR338"/>
      <c r="NS338"/>
      <c r="NT338"/>
      <c r="NU338"/>
      <c r="NV338"/>
      <c r="NW338"/>
      <c r="NX338"/>
      <c r="NY338"/>
      <c r="NZ338"/>
      <c r="OA338"/>
      <c r="OB338"/>
      <c r="OC338"/>
      <c r="OD338"/>
      <c r="OE338"/>
      <c r="OF338"/>
      <c r="OG338"/>
      <c r="OH338"/>
      <c r="OI338"/>
      <c r="OJ338"/>
      <c r="OK338"/>
      <c r="OL338"/>
      <c r="OM338"/>
      <c r="ON338"/>
      <c r="OO338"/>
      <c r="OP338"/>
      <c r="OQ338"/>
      <c r="OR338"/>
      <c r="OS338"/>
      <c r="OT338"/>
      <c r="OU338"/>
      <c r="OV338"/>
      <c r="OW338"/>
      <c r="OX338"/>
      <c r="OY338"/>
      <c r="OZ338"/>
      <c r="PA338"/>
      <c r="PB338"/>
      <c r="PC338"/>
      <c r="PD338"/>
      <c r="PE338"/>
      <c r="PF338"/>
      <c r="PG338"/>
      <c r="PH338"/>
      <c r="PI338"/>
      <c r="PJ338"/>
      <c r="PK338"/>
      <c r="PL338"/>
      <c r="PM338"/>
      <c r="PN338"/>
      <c r="PO338"/>
      <c r="PP338"/>
      <c r="PQ338"/>
      <c r="PR338"/>
      <c r="PS338"/>
      <c r="PT338"/>
      <c r="PU338"/>
      <c r="PV338"/>
      <c r="PW338"/>
      <c r="PX338"/>
      <c r="PY338"/>
      <c r="PZ338"/>
      <c r="QA338"/>
      <c r="QB338"/>
      <c r="QC338"/>
      <c r="QD338"/>
      <c r="QE338"/>
      <c r="QF338"/>
      <c r="QG338"/>
      <c r="QH338"/>
      <c r="QI338"/>
      <c r="QJ338"/>
      <c r="QK338"/>
      <c r="QL338"/>
      <c r="QM338"/>
      <c r="QN338"/>
      <c r="QO338"/>
      <c r="QP338"/>
      <c r="QQ338"/>
    </row>
    <row r="339" spans="1:459">
      <c r="A339" s="66" t="s">
        <v>405</v>
      </c>
      <c r="B339" s="5">
        <v>22044.01</v>
      </c>
      <c r="C339" s="5">
        <v>1637.55</v>
      </c>
      <c r="D339" s="5">
        <v>2637.92</v>
      </c>
      <c r="E339" s="5">
        <v>26319.479999999996</v>
      </c>
      <c r="F339"/>
      <c r="G339" s="68">
        <f t="shared" si="25"/>
        <v>43225</v>
      </c>
      <c r="H339" s="69">
        <f t="shared" si="26"/>
        <v>1503.5900000000001</v>
      </c>
      <c r="I339" s="69">
        <f t="shared" si="27"/>
        <v>2543.04</v>
      </c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>
        <f t="shared" si="29"/>
        <v>43232</v>
      </c>
      <c r="Y339" s="67">
        <f t="shared" si="28"/>
        <v>0</v>
      </c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 s="5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  <c r="NA339"/>
      <c r="NB339"/>
      <c r="NC339"/>
      <c r="ND339"/>
      <c r="NE339"/>
      <c r="NF339"/>
      <c r="NG339"/>
      <c r="NH339"/>
      <c r="NI339"/>
      <c r="NJ339"/>
      <c r="NK339"/>
      <c r="NL339"/>
      <c r="NM339"/>
      <c r="NN339"/>
      <c r="NO339"/>
      <c r="NP339"/>
      <c r="NQ339"/>
      <c r="NR339"/>
      <c r="NS339"/>
      <c r="NT339"/>
      <c r="NU339"/>
      <c r="NV339"/>
      <c r="NW339"/>
      <c r="NX339"/>
      <c r="NY339"/>
      <c r="NZ339"/>
      <c r="OA339"/>
      <c r="OB339"/>
      <c r="OC339"/>
      <c r="OD339"/>
      <c r="OE339"/>
      <c r="OF339"/>
      <c r="OG339"/>
      <c r="OH339"/>
      <c r="OI339"/>
      <c r="OJ339"/>
      <c r="OK339"/>
      <c r="OL339"/>
      <c r="OM339"/>
      <c r="ON339"/>
      <c r="OO339"/>
      <c r="OP339"/>
      <c r="OQ339"/>
      <c r="OR339"/>
      <c r="OS339"/>
      <c r="OT339"/>
      <c r="OU339"/>
      <c r="OV339"/>
      <c r="OW339"/>
      <c r="OX339"/>
      <c r="OY339"/>
      <c r="OZ339"/>
      <c r="PA339"/>
      <c r="PB339"/>
      <c r="PC339"/>
      <c r="PD339"/>
      <c r="PE339"/>
      <c r="PF339"/>
      <c r="PG339"/>
      <c r="PH339"/>
      <c r="PI339"/>
      <c r="PJ339"/>
      <c r="PK339"/>
      <c r="PL339"/>
      <c r="PM339"/>
      <c r="PN339"/>
      <c r="PO339"/>
      <c r="PP339"/>
      <c r="PQ339"/>
      <c r="PR339"/>
      <c r="PS339"/>
      <c r="PT339"/>
      <c r="PU339"/>
      <c r="PV339"/>
      <c r="PW339"/>
      <c r="PX339"/>
      <c r="PY339"/>
      <c r="PZ339"/>
      <c r="QA339"/>
      <c r="QB339"/>
      <c r="QC339"/>
      <c r="QD339"/>
      <c r="QE339"/>
      <c r="QF339"/>
      <c r="QG339"/>
      <c r="QH339"/>
      <c r="QI339"/>
      <c r="QJ339"/>
      <c r="QK339"/>
      <c r="QL339"/>
      <c r="QM339"/>
      <c r="QN339"/>
      <c r="QO339"/>
      <c r="QP339"/>
      <c r="QQ339"/>
    </row>
    <row r="340" spans="1:459">
      <c r="A340" s="66" t="s">
        <v>406</v>
      </c>
      <c r="B340" s="5">
        <v>22832.189999999995</v>
      </c>
      <c r="C340" s="5">
        <v>2112.4900000000002</v>
      </c>
      <c r="D340" s="5">
        <v>2499.77</v>
      </c>
      <c r="E340" s="5">
        <v>27444.449999999997</v>
      </c>
      <c r="F340"/>
      <c r="G340" s="68">
        <f t="shared" si="25"/>
        <v>43232</v>
      </c>
      <c r="H340" s="69">
        <f t="shared" si="26"/>
        <v>1637.55</v>
      </c>
      <c r="I340" s="69">
        <f t="shared" si="27"/>
        <v>2637.92</v>
      </c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>
        <f t="shared" si="29"/>
        <v>43239</v>
      </c>
      <c r="Y340" s="67">
        <f t="shared" si="28"/>
        <v>0</v>
      </c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 s="5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  <c r="NA340"/>
      <c r="NB340"/>
      <c r="NC340"/>
      <c r="ND340"/>
      <c r="NE340"/>
      <c r="NF340"/>
      <c r="NG340"/>
      <c r="NH340"/>
      <c r="NI340"/>
      <c r="NJ340"/>
      <c r="NK340"/>
      <c r="NL340"/>
      <c r="NM340"/>
      <c r="NN340"/>
      <c r="NO340"/>
      <c r="NP340"/>
      <c r="NQ340"/>
      <c r="NR340"/>
      <c r="NS340"/>
      <c r="NT340"/>
      <c r="NU340"/>
      <c r="NV340"/>
      <c r="NW340"/>
      <c r="NX340"/>
      <c r="NY340"/>
      <c r="NZ340"/>
      <c r="OA340"/>
      <c r="OB340"/>
      <c r="OC340"/>
      <c r="OD340"/>
      <c r="OE340"/>
      <c r="OF340"/>
      <c r="OG340"/>
      <c r="OH340"/>
      <c r="OI340"/>
      <c r="OJ340"/>
      <c r="OK340"/>
      <c r="OL340"/>
      <c r="OM340"/>
      <c r="ON340"/>
      <c r="OO340"/>
      <c r="OP340"/>
      <c r="OQ340"/>
      <c r="OR340"/>
      <c r="OS340"/>
      <c r="OT340"/>
      <c r="OU340"/>
      <c r="OV340"/>
      <c r="OW340"/>
      <c r="OX340"/>
      <c r="OY340"/>
      <c r="OZ340"/>
      <c r="PA340"/>
      <c r="PB340"/>
      <c r="PC340"/>
      <c r="PD340"/>
      <c r="PE340"/>
      <c r="PF340"/>
      <c r="PG340"/>
      <c r="PH340"/>
      <c r="PI340"/>
      <c r="PJ340"/>
      <c r="PK340"/>
      <c r="PL340"/>
      <c r="PM340"/>
      <c r="PN340"/>
      <c r="PO340"/>
      <c r="PP340"/>
      <c r="PQ340"/>
      <c r="PR340"/>
      <c r="PS340"/>
      <c r="PT340"/>
      <c r="PU340"/>
      <c r="PV340"/>
      <c r="PW340"/>
      <c r="PX340"/>
      <c r="PY340"/>
      <c r="PZ340"/>
      <c r="QA340"/>
      <c r="QB340"/>
      <c r="QC340"/>
      <c r="QD340"/>
      <c r="QE340"/>
      <c r="QF340"/>
      <c r="QG340"/>
      <c r="QH340"/>
      <c r="QI340"/>
      <c r="QJ340"/>
      <c r="QK340"/>
      <c r="QL340"/>
      <c r="QM340"/>
      <c r="QN340"/>
      <c r="QO340"/>
      <c r="QP340"/>
      <c r="QQ340"/>
    </row>
    <row r="341" spans="1:459">
      <c r="A341" s="66" t="s">
        <v>407</v>
      </c>
      <c r="B341" s="5">
        <v>20929.480000000007</v>
      </c>
      <c r="C341" s="5">
        <v>1766.79</v>
      </c>
      <c r="D341" s="5">
        <v>2136.75</v>
      </c>
      <c r="E341" s="5">
        <v>24833.020000000008</v>
      </c>
      <c r="F341"/>
      <c r="G341" s="68">
        <f t="shared" si="25"/>
        <v>43239</v>
      </c>
      <c r="H341" s="69">
        <f t="shared" si="26"/>
        <v>2112.4900000000002</v>
      </c>
      <c r="I341" s="69">
        <f t="shared" si="27"/>
        <v>2499.77</v>
      </c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>
        <f t="shared" si="29"/>
        <v>43246</v>
      </c>
      <c r="Y341" s="67">
        <f t="shared" si="28"/>
        <v>0</v>
      </c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 s="5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  <c r="NA341"/>
      <c r="NB341"/>
      <c r="NC341"/>
      <c r="ND341"/>
      <c r="NE341"/>
      <c r="NF341"/>
      <c r="NG341"/>
      <c r="NH341"/>
      <c r="NI341"/>
      <c r="NJ341"/>
      <c r="NK341"/>
      <c r="NL341"/>
      <c r="NM341"/>
      <c r="NN341"/>
      <c r="NO341"/>
      <c r="NP341"/>
      <c r="NQ341"/>
      <c r="NR341"/>
      <c r="NS341"/>
      <c r="NT341"/>
      <c r="NU341"/>
      <c r="NV341"/>
      <c r="NW341"/>
      <c r="NX341"/>
      <c r="NY341"/>
      <c r="NZ341"/>
      <c r="OA341"/>
      <c r="OB341"/>
      <c r="OC341"/>
      <c r="OD341"/>
      <c r="OE341"/>
      <c r="OF341"/>
      <c r="OG341"/>
      <c r="OH341"/>
      <c r="OI341"/>
      <c r="OJ341"/>
      <c r="OK341"/>
      <c r="OL341"/>
      <c r="OM341"/>
      <c r="ON341"/>
      <c r="OO341"/>
      <c r="OP341"/>
      <c r="OQ341"/>
      <c r="OR341"/>
      <c r="OS341"/>
      <c r="OT341"/>
      <c r="OU341"/>
      <c r="OV341"/>
      <c r="OW341"/>
      <c r="OX341"/>
      <c r="OY341"/>
      <c r="OZ341"/>
      <c r="PA341"/>
      <c r="PB341"/>
      <c r="PC341"/>
      <c r="PD341"/>
      <c r="PE341"/>
      <c r="PF341"/>
      <c r="PG341"/>
      <c r="PH341"/>
      <c r="PI341"/>
      <c r="PJ341"/>
      <c r="PK341"/>
      <c r="PL341"/>
      <c r="PM341"/>
      <c r="PN341"/>
      <c r="PO341"/>
      <c r="PP341"/>
      <c r="PQ341"/>
      <c r="PR341"/>
      <c r="PS341"/>
      <c r="PT341"/>
      <c r="PU341"/>
      <c r="PV341"/>
      <c r="PW341"/>
      <c r="PX341"/>
      <c r="PY341"/>
      <c r="PZ341"/>
      <c r="QA341"/>
      <c r="QB341"/>
      <c r="QC341"/>
      <c r="QD341"/>
      <c r="QE341"/>
      <c r="QF341"/>
      <c r="QG341"/>
      <c r="QH341"/>
      <c r="QI341"/>
      <c r="QJ341"/>
      <c r="QK341"/>
      <c r="QL341"/>
      <c r="QM341"/>
      <c r="QN341"/>
      <c r="QO341"/>
      <c r="QP341"/>
      <c r="QQ341"/>
    </row>
    <row r="342" spans="1:459">
      <c r="A342" s="66" t="s">
        <v>408</v>
      </c>
      <c r="B342" s="5">
        <v>23833.54</v>
      </c>
      <c r="C342" s="5">
        <v>1684.28</v>
      </c>
      <c r="D342" s="5">
        <v>3576.01</v>
      </c>
      <c r="E342" s="5">
        <v>29093.83</v>
      </c>
      <c r="F342"/>
      <c r="G342" s="68">
        <f t="shared" si="25"/>
        <v>43246</v>
      </c>
      <c r="H342" s="69">
        <f t="shared" si="26"/>
        <v>1766.79</v>
      </c>
      <c r="I342" s="69">
        <f t="shared" si="27"/>
        <v>2136.75</v>
      </c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>
        <f t="shared" si="29"/>
        <v>43253</v>
      </c>
      <c r="Y342" s="67">
        <f t="shared" si="28"/>
        <v>0</v>
      </c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 s="5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  <c r="NA342"/>
      <c r="NB342"/>
      <c r="NC342"/>
      <c r="ND342"/>
      <c r="NE342"/>
      <c r="NF342"/>
      <c r="NG342"/>
      <c r="NH342"/>
      <c r="NI342"/>
      <c r="NJ342"/>
      <c r="NK342"/>
      <c r="NL342"/>
      <c r="NM342"/>
      <c r="NN342"/>
      <c r="NO342"/>
      <c r="NP342"/>
      <c r="NQ342"/>
      <c r="NR342"/>
      <c r="NS342"/>
      <c r="NT342"/>
      <c r="NU342"/>
      <c r="NV342"/>
      <c r="NW342"/>
      <c r="NX342"/>
      <c r="NY342"/>
      <c r="NZ342"/>
      <c r="OA342"/>
      <c r="OB342"/>
      <c r="OC342"/>
      <c r="OD342"/>
      <c r="OE342"/>
      <c r="OF342"/>
      <c r="OG342"/>
      <c r="OH342"/>
      <c r="OI342"/>
      <c r="OJ342"/>
      <c r="OK342"/>
      <c r="OL342"/>
      <c r="OM342"/>
      <c r="ON342"/>
      <c r="OO342"/>
      <c r="OP342"/>
      <c r="OQ342"/>
      <c r="OR342"/>
      <c r="OS342"/>
      <c r="OT342"/>
      <c r="OU342"/>
      <c r="OV342"/>
      <c r="OW342"/>
      <c r="OX342"/>
      <c r="OY342"/>
      <c r="OZ342"/>
      <c r="PA342"/>
      <c r="PB342"/>
      <c r="PC342"/>
      <c r="PD342"/>
      <c r="PE342"/>
      <c r="PF342"/>
      <c r="PG342"/>
      <c r="PH342"/>
      <c r="PI342"/>
      <c r="PJ342"/>
      <c r="PK342"/>
      <c r="PL342"/>
      <c r="PM342"/>
      <c r="PN342"/>
      <c r="PO342"/>
      <c r="PP342"/>
      <c r="PQ342"/>
      <c r="PR342"/>
      <c r="PS342"/>
      <c r="PT342"/>
      <c r="PU342"/>
      <c r="PV342"/>
      <c r="PW342"/>
      <c r="PX342"/>
      <c r="PY342"/>
      <c r="PZ342"/>
      <c r="QA342"/>
      <c r="QB342"/>
      <c r="QC342"/>
      <c r="QD342"/>
      <c r="QE342"/>
      <c r="QF342"/>
      <c r="QG342"/>
      <c r="QH342"/>
      <c r="QI342"/>
      <c r="QJ342"/>
      <c r="QK342"/>
      <c r="QL342"/>
      <c r="QM342"/>
      <c r="QN342"/>
      <c r="QO342"/>
      <c r="QP342"/>
      <c r="QQ342"/>
    </row>
    <row r="343" spans="1:459">
      <c r="A343" s="66" t="s">
        <v>409</v>
      </c>
      <c r="B343" s="5">
        <v>23170.67</v>
      </c>
      <c r="C343" s="5">
        <v>1299.79</v>
      </c>
      <c r="D343" s="5">
        <v>2268.42</v>
      </c>
      <c r="E343" s="5">
        <v>26738.879999999997</v>
      </c>
      <c r="F343"/>
      <c r="G343" s="68">
        <f t="shared" si="25"/>
        <v>43253</v>
      </c>
      <c r="H343" s="69">
        <f t="shared" si="26"/>
        <v>1684.28</v>
      </c>
      <c r="I343" s="69">
        <f t="shared" si="27"/>
        <v>3576.01</v>
      </c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>
        <f t="shared" si="29"/>
        <v>43260</v>
      </c>
      <c r="Y343" s="67">
        <f t="shared" si="28"/>
        <v>0</v>
      </c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 s="5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  <c r="NA343"/>
      <c r="NB343"/>
      <c r="NC343"/>
      <c r="ND343"/>
      <c r="NE343"/>
      <c r="NF343"/>
      <c r="NG343"/>
      <c r="NH343"/>
      <c r="NI343"/>
      <c r="NJ343"/>
      <c r="NK343"/>
      <c r="NL343"/>
      <c r="NM343"/>
      <c r="NN343"/>
      <c r="NO343"/>
      <c r="NP343"/>
      <c r="NQ343"/>
      <c r="NR343"/>
      <c r="NS343"/>
      <c r="NT343"/>
      <c r="NU343"/>
      <c r="NV343"/>
      <c r="NW343"/>
      <c r="NX343"/>
      <c r="NY343"/>
      <c r="NZ343"/>
      <c r="OA343"/>
      <c r="OB343"/>
      <c r="OC343"/>
      <c r="OD343"/>
      <c r="OE343"/>
      <c r="OF343"/>
      <c r="OG343"/>
      <c r="OH343"/>
      <c r="OI343"/>
      <c r="OJ343"/>
      <c r="OK343"/>
      <c r="OL343"/>
      <c r="OM343"/>
      <c r="ON343"/>
      <c r="OO343"/>
      <c r="OP343"/>
      <c r="OQ343"/>
      <c r="OR343"/>
      <c r="OS343"/>
      <c r="OT343"/>
      <c r="OU343"/>
      <c r="OV343"/>
      <c r="OW343"/>
      <c r="OX343"/>
      <c r="OY343"/>
      <c r="OZ343"/>
      <c r="PA343"/>
      <c r="PB343"/>
      <c r="PC343"/>
      <c r="PD343"/>
      <c r="PE343"/>
      <c r="PF343"/>
      <c r="PG343"/>
      <c r="PH343"/>
      <c r="PI343"/>
      <c r="PJ343"/>
      <c r="PK343"/>
      <c r="PL343"/>
      <c r="PM343"/>
      <c r="PN343"/>
      <c r="PO343"/>
      <c r="PP343"/>
      <c r="PQ343"/>
      <c r="PR343"/>
      <c r="PS343"/>
      <c r="PT343"/>
      <c r="PU343"/>
      <c r="PV343"/>
      <c r="PW343"/>
      <c r="PX343"/>
      <c r="PY343"/>
      <c r="PZ343"/>
      <c r="QA343"/>
      <c r="QB343"/>
      <c r="QC343"/>
      <c r="QD343"/>
      <c r="QE343"/>
      <c r="QF343"/>
      <c r="QG343"/>
      <c r="QH343"/>
      <c r="QI343"/>
      <c r="QJ343"/>
      <c r="QK343"/>
      <c r="QL343"/>
      <c r="QM343"/>
      <c r="QN343"/>
      <c r="QO343"/>
      <c r="QP343"/>
      <c r="QQ343"/>
    </row>
    <row r="344" spans="1:459">
      <c r="A344" s="66" t="s">
        <v>410</v>
      </c>
      <c r="B344" s="5">
        <v>20355.170000000006</v>
      </c>
      <c r="C344" s="5">
        <v>1707.2900000000002</v>
      </c>
      <c r="D344" s="5">
        <v>3781.6600000000003</v>
      </c>
      <c r="E344" s="5">
        <v>25844.120000000006</v>
      </c>
      <c r="F344"/>
      <c r="G344" s="68">
        <f t="shared" si="25"/>
        <v>43260</v>
      </c>
      <c r="H344" s="69">
        <f t="shared" si="26"/>
        <v>1299.79</v>
      </c>
      <c r="I344" s="69">
        <f t="shared" si="27"/>
        <v>2268.42</v>
      </c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>
        <f t="shared" si="29"/>
        <v>43267</v>
      </c>
      <c r="Y344" s="67">
        <f t="shared" si="28"/>
        <v>0</v>
      </c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  <c r="BA344"/>
      <c r="BB344"/>
      <c r="BC344"/>
      <c r="BD344"/>
      <c r="BE344"/>
      <c r="BF344"/>
      <c r="BG344"/>
      <c r="BH344"/>
      <c r="BI344"/>
      <c r="BJ344"/>
      <c r="BK344"/>
      <c r="BL344"/>
      <c r="BM344"/>
      <c r="BN344"/>
      <c r="BO344"/>
      <c r="BP344"/>
      <c r="BQ344"/>
      <c r="BR344"/>
      <c r="BS344"/>
      <c r="BT344"/>
      <c r="BU344"/>
      <c r="BV344"/>
      <c r="BW344"/>
      <c r="BX344"/>
      <c r="BY344"/>
      <c r="BZ344"/>
      <c r="CA344"/>
      <c r="CB344"/>
      <c r="CC344"/>
      <c r="CD344"/>
      <c r="CE344"/>
      <c r="CF344"/>
      <c r="CG344"/>
      <c r="CH344"/>
      <c r="CI344"/>
      <c r="CJ344"/>
      <c r="CK344"/>
      <c r="CL344"/>
      <c r="CM344"/>
      <c r="CN344"/>
      <c r="CO344" s="5"/>
      <c r="CP344"/>
      <c r="CQ344"/>
      <c r="CR344"/>
      <c r="CS344"/>
      <c r="CT344"/>
      <c r="CU344"/>
      <c r="CV344"/>
      <c r="CW344"/>
      <c r="CX344"/>
      <c r="CY344"/>
      <c r="CZ344"/>
      <c r="DA344"/>
      <c r="DB344"/>
      <c r="DC344"/>
      <c r="DD344"/>
      <c r="DE344"/>
      <c r="DF344"/>
      <c r="DG344"/>
      <c r="DH344"/>
      <c r="DI344"/>
      <c r="DJ344"/>
      <c r="DK344"/>
      <c r="DL344"/>
      <c r="DM344"/>
      <c r="DN344"/>
      <c r="DO344"/>
      <c r="DP344"/>
      <c r="DQ344"/>
      <c r="DR344"/>
      <c r="DS344"/>
      <c r="DT344"/>
      <c r="DU344"/>
      <c r="DV344"/>
      <c r="DW344"/>
      <c r="DX344"/>
      <c r="DY344"/>
      <c r="DZ344"/>
      <c r="EA344"/>
      <c r="EB344"/>
      <c r="EC344"/>
      <c r="ED344"/>
      <c r="EE344"/>
      <c r="EF344"/>
      <c r="EG344"/>
      <c r="EH344"/>
      <c r="EI344"/>
      <c r="EJ344"/>
      <c r="EK344"/>
      <c r="EL344"/>
      <c r="EM344"/>
      <c r="EN344"/>
      <c r="EO344"/>
      <c r="EP344"/>
      <c r="EQ344"/>
      <c r="ER344"/>
      <c r="ES344"/>
      <c r="ET344"/>
      <c r="EU344"/>
      <c r="EV344"/>
      <c r="EW344"/>
      <c r="EX344"/>
      <c r="EY344"/>
      <c r="EZ344"/>
      <c r="FA344"/>
      <c r="FB344"/>
      <c r="FC344"/>
      <c r="FD344"/>
      <c r="FE344"/>
      <c r="FF344"/>
      <c r="FG344"/>
      <c r="FH344"/>
      <c r="FI344"/>
      <c r="FJ344"/>
      <c r="FK344"/>
      <c r="FL344"/>
      <c r="FM344"/>
      <c r="FN344"/>
      <c r="FO344"/>
      <c r="FP344"/>
      <c r="FQ344"/>
      <c r="FR344"/>
      <c r="FS344"/>
      <c r="FT344"/>
      <c r="FU344"/>
      <c r="FV344"/>
      <c r="FW344"/>
      <c r="FX344"/>
      <c r="FY344"/>
      <c r="FZ344"/>
      <c r="GA344"/>
      <c r="GB344"/>
      <c r="GC344"/>
      <c r="GD344"/>
      <c r="GE344"/>
      <c r="GF344"/>
      <c r="GG344"/>
      <c r="GH344"/>
      <c r="GI344"/>
      <c r="GJ344"/>
      <c r="GK344"/>
      <c r="GL344"/>
      <c r="GM344"/>
      <c r="GN344"/>
      <c r="GO344"/>
      <c r="GP344"/>
      <c r="GQ344"/>
      <c r="GR344"/>
      <c r="GS344"/>
      <c r="GT344"/>
      <c r="GU344"/>
      <c r="GV344"/>
      <c r="GW344"/>
      <c r="GX344"/>
      <c r="GY344"/>
      <c r="GZ344"/>
      <c r="HA344"/>
      <c r="HB344"/>
      <c r="HC344"/>
      <c r="HD344"/>
      <c r="HE344"/>
      <c r="HF344"/>
      <c r="HG344"/>
      <c r="HH344"/>
      <c r="HI344"/>
      <c r="HJ344"/>
      <c r="HK344"/>
      <c r="HL344"/>
      <c r="HM344"/>
      <c r="HN344"/>
      <c r="HO344"/>
      <c r="HP344"/>
      <c r="HQ344"/>
      <c r="HR344"/>
      <c r="HS344"/>
      <c r="HT344"/>
      <c r="HU344"/>
      <c r="HV344"/>
      <c r="HW344"/>
      <c r="HX344"/>
      <c r="HY344"/>
      <c r="HZ344"/>
      <c r="IA344"/>
      <c r="IB344"/>
      <c r="IC344"/>
      <c r="ID344"/>
      <c r="IE344"/>
      <c r="IF344"/>
      <c r="IG344"/>
      <c r="IH344"/>
      <c r="II344"/>
      <c r="IJ344"/>
      <c r="IK344"/>
      <c r="IL344"/>
      <c r="IM344"/>
      <c r="IN344"/>
      <c r="IO344"/>
      <c r="IP344"/>
      <c r="IQ344"/>
      <c r="IR344"/>
      <c r="IS344"/>
      <c r="IT344"/>
      <c r="IU344"/>
      <c r="IV344"/>
      <c r="IW344"/>
      <c r="IX344"/>
      <c r="IY344"/>
      <c r="IZ344"/>
      <c r="JA344"/>
      <c r="JB344"/>
      <c r="JC344"/>
      <c r="JD344"/>
      <c r="JE344"/>
      <c r="JF344"/>
      <c r="JG344"/>
      <c r="JH344"/>
      <c r="JI344"/>
      <c r="JJ344"/>
      <c r="JK344"/>
      <c r="JL344"/>
      <c r="JM344"/>
      <c r="JN344"/>
      <c r="JO344"/>
      <c r="JP344"/>
      <c r="JQ344"/>
      <c r="JR344"/>
      <c r="JS344"/>
      <c r="JT344"/>
      <c r="JU344"/>
      <c r="JV344"/>
      <c r="JW344"/>
      <c r="JX344"/>
      <c r="JY344"/>
      <c r="JZ344"/>
      <c r="KA344"/>
      <c r="KB344"/>
      <c r="KC344"/>
      <c r="KD344"/>
      <c r="KE344"/>
      <c r="KF344"/>
      <c r="KG344"/>
      <c r="KH344"/>
      <c r="KI344"/>
      <c r="KJ344"/>
      <c r="KK344"/>
      <c r="KL344"/>
      <c r="KM344"/>
      <c r="KN344"/>
      <c r="KO344"/>
      <c r="KP344"/>
      <c r="KQ344"/>
      <c r="KR344"/>
      <c r="KS344"/>
      <c r="KT344"/>
      <c r="KU344"/>
      <c r="KV344"/>
      <c r="KW344"/>
      <c r="KX344"/>
      <c r="KY344"/>
      <c r="KZ344"/>
      <c r="LA344"/>
      <c r="LB344"/>
      <c r="LC344"/>
      <c r="LD344"/>
      <c r="LE344"/>
      <c r="LF344"/>
      <c r="LG344"/>
      <c r="LH344"/>
      <c r="LI344"/>
      <c r="LJ344"/>
      <c r="LK344"/>
      <c r="LL344"/>
      <c r="LM344"/>
      <c r="LN344"/>
      <c r="LO344"/>
      <c r="LP344"/>
      <c r="LQ344"/>
      <c r="LR344"/>
      <c r="LS344"/>
      <c r="LT344"/>
      <c r="LU344"/>
      <c r="LV344"/>
      <c r="LW344"/>
      <c r="LX344"/>
      <c r="LY344"/>
      <c r="LZ344"/>
      <c r="MA344"/>
      <c r="MB344"/>
      <c r="MC344"/>
      <c r="MD344"/>
      <c r="ME344"/>
      <c r="MF344"/>
      <c r="MG344"/>
      <c r="MH344"/>
      <c r="MI344"/>
      <c r="MJ344"/>
      <c r="MK344"/>
      <c r="ML344"/>
      <c r="MM344"/>
      <c r="MN344"/>
      <c r="MO344"/>
      <c r="MP344"/>
      <c r="MQ344"/>
      <c r="MR344"/>
      <c r="MS344"/>
      <c r="MT344"/>
      <c r="MU344"/>
      <c r="MV344"/>
      <c r="MW344"/>
      <c r="MX344"/>
      <c r="MY344"/>
      <c r="MZ344"/>
      <c r="NA344"/>
      <c r="NB344"/>
      <c r="NC344"/>
      <c r="ND344"/>
      <c r="NE344"/>
      <c r="NF344"/>
      <c r="NG344"/>
      <c r="NH344"/>
      <c r="NI344"/>
      <c r="NJ344"/>
      <c r="NK344"/>
      <c r="NL344"/>
      <c r="NM344"/>
      <c r="NN344"/>
      <c r="NO344"/>
      <c r="NP344"/>
      <c r="NQ344"/>
      <c r="NR344"/>
      <c r="NS344"/>
      <c r="NT344"/>
      <c r="NU344"/>
      <c r="NV344"/>
      <c r="NW344"/>
      <c r="NX344"/>
      <c r="NY344"/>
      <c r="NZ344"/>
      <c r="OA344"/>
      <c r="OB344"/>
      <c r="OC344"/>
      <c r="OD344"/>
      <c r="OE344"/>
      <c r="OF344"/>
      <c r="OG344"/>
      <c r="OH344"/>
      <c r="OI344"/>
      <c r="OJ344"/>
      <c r="OK344"/>
      <c r="OL344"/>
      <c r="OM344"/>
      <c r="ON344"/>
      <c r="OO344"/>
      <c r="OP344"/>
      <c r="OQ344"/>
      <c r="OR344"/>
      <c r="OS344"/>
      <c r="OT344"/>
      <c r="OU344"/>
      <c r="OV344"/>
      <c r="OW344"/>
      <c r="OX344"/>
      <c r="OY344"/>
      <c r="OZ344"/>
      <c r="PA344"/>
      <c r="PB344"/>
      <c r="PC344"/>
      <c r="PD344"/>
      <c r="PE344"/>
      <c r="PF344"/>
      <c r="PG344"/>
      <c r="PH344"/>
      <c r="PI344"/>
      <c r="PJ344"/>
      <c r="PK344"/>
      <c r="PL344"/>
      <c r="PM344"/>
      <c r="PN344"/>
      <c r="PO344"/>
      <c r="PP344"/>
      <c r="PQ344"/>
      <c r="PR344"/>
      <c r="PS344"/>
      <c r="PT344"/>
      <c r="PU344"/>
      <c r="PV344"/>
      <c r="PW344"/>
      <c r="PX344"/>
      <c r="PY344"/>
      <c r="PZ344"/>
      <c r="QA344"/>
      <c r="QB344"/>
      <c r="QC344"/>
      <c r="QD344"/>
      <c r="QE344"/>
      <c r="QF344"/>
      <c r="QG344"/>
      <c r="QH344"/>
      <c r="QI344"/>
      <c r="QJ344"/>
      <c r="QK344"/>
      <c r="QL344"/>
      <c r="QM344"/>
      <c r="QN344"/>
      <c r="QO344"/>
      <c r="QP344"/>
      <c r="QQ344"/>
    </row>
    <row r="345" spans="1:459">
      <c r="A345" s="66" t="s">
        <v>411</v>
      </c>
      <c r="B345" s="5">
        <v>22731.090000000004</v>
      </c>
      <c r="C345" s="5">
        <v>1626.8799999999999</v>
      </c>
      <c r="D345" s="5">
        <v>1929.2000000000003</v>
      </c>
      <c r="E345" s="5">
        <v>26287.170000000006</v>
      </c>
      <c r="F345"/>
      <c r="G345" s="68">
        <f t="shared" si="25"/>
        <v>43267</v>
      </c>
      <c r="H345" s="69">
        <f t="shared" si="26"/>
        <v>1707.2900000000002</v>
      </c>
      <c r="I345" s="69">
        <f t="shared" si="27"/>
        <v>3781.6600000000003</v>
      </c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>
        <f t="shared" si="29"/>
        <v>43274</v>
      </c>
      <c r="Y345" s="67">
        <f t="shared" si="28"/>
        <v>0</v>
      </c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  <c r="BL345"/>
      <c r="BM345"/>
      <c r="BN345"/>
      <c r="BO345"/>
      <c r="BP345"/>
      <c r="BQ345"/>
      <c r="BR345"/>
      <c r="BS345"/>
      <c r="BT345"/>
      <c r="BU345"/>
      <c r="BV345"/>
      <c r="BW345"/>
      <c r="BX345"/>
      <c r="BY345"/>
      <c r="BZ345"/>
      <c r="CA345"/>
      <c r="CB345"/>
      <c r="CC345"/>
      <c r="CD345"/>
      <c r="CE345"/>
      <c r="CF345"/>
      <c r="CG345"/>
      <c r="CH345"/>
      <c r="CI345"/>
      <c r="CJ345"/>
      <c r="CK345"/>
      <c r="CL345"/>
      <c r="CM345"/>
      <c r="CN345"/>
      <c r="CO345" s="5"/>
      <c r="CP345"/>
      <c r="CQ345"/>
      <c r="CR345"/>
      <c r="CS345"/>
      <c r="CT345"/>
      <c r="CU345"/>
      <c r="CV345"/>
      <c r="CW345"/>
      <c r="CX345"/>
      <c r="CY345"/>
      <c r="CZ345"/>
      <c r="DA345"/>
      <c r="DB345"/>
      <c r="DC345"/>
      <c r="DD345"/>
      <c r="DE345"/>
      <c r="DF345"/>
      <c r="DG345"/>
      <c r="DH345"/>
      <c r="DI345"/>
      <c r="DJ345"/>
      <c r="DK345"/>
      <c r="DL345"/>
      <c r="DM345"/>
      <c r="DN345"/>
      <c r="DO345"/>
      <c r="DP345"/>
      <c r="DQ345"/>
      <c r="DR345"/>
      <c r="DS345"/>
      <c r="DT345"/>
      <c r="DU345"/>
      <c r="DV345"/>
      <c r="DW345"/>
      <c r="DX345"/>
      <c r="DY345"/>
      <c r="DZ345"/>
      <c r="EA345"/>
      <c r="EB345"/>
      <c r="EC345"/>
      <c r="ED345"/>
      <c r="EE345"/>
      <c r="EF345"/>
      <c r="EG345"/>
      <c r="EH345"/>
      <c r="EI345"/>
      <c r="EJ345"/>
      <c r="EK345"/>
      <c r="EL345"/>
      <c r="EM345"/>
      <c r="EN345"/>
      <c r="EO345"/>
      <c r="EP345"/>
      <c r="EQ345"/>
      <c r="ER345"/>
      <c r="ES345"/>
      <c r="ET345"/>
      <c r="EU345"/>
      <c r="EV345"/>
      <c r="EW345"/>
      <c r="EX345"/>
      <c r="EY345"/>
      <c r="EZ345"/>
      <c r="FA345"/>
      <c r="FB345"/>
      <c r="FC345"/>
      <c r="FD345"/>
      <c r="FE345"/>
      <c r="FF345"/>
      <c r="FG345"/>
      <c r="FH345"/>
      <c r="FI345"/>
      <c r="FJ345"/>
      <c r="FK345"/>
      <c r="FL345"/>
      <c r="FM345"/>
      <c r="FN345"/>
      <c r="FO345"/>
      <c r="FP345"/>
      <c r="FQ345"/>
      <c r="FR345"/>
      <c r="FS345"/>
      <c r="FT345"/>
      <c r="FU345"/>
      <c r="FV345"/>
      <c r="FW345"/>
      <c r="FX345"/>
      <c r="FY345"/>
      <c r="FZ345"/>
      <c r="GA345"/>
      <c r="GB345"/>
      <c r="GC345"/>
      <c r="GD345"/>
      <c r="GE345"/>
      <c r="GF345"/>
      <c r="GG345"/>
      <c r="GH345"/>
      <c r="GI345"/>
      <c r="GJ345"/>
      <c r="GK345"/>
      <c r="GL345"/>
      <c r="GM345"/>
      <c r="GN345"/>
      <c r="GO345"/>
      <c r="GP345"/>
      <c r="GQ345"/>
      <c r="GR345"/>
      <c r="GS345"/>
      <c r="GT345"/>
      <c r="GU345"/>
      <c r="GV345"/>
      <c r="GW345"/>
      <c r="GX345"/>
      <c r="GY345"/>
      <c r="GZ345"/>
      <c r="HA345"/>
      <c r="HB345"/>
      <c r="HC345"/>
      <c r="HD345"/>
      <c r="HE345"/>
      <c r="HF345"/>
      <c r="HG345"/>
      <c r="HH345"/>
      <c r="HI345"/>
      <c r="HJ345"/>
      <c r="HK345"/>
      <c r="HL345"/>
      <c r="HM345"/>
      <c r="HN345"/>
      <c r="HO345"/>
      <c r="HP345"/>
      <c r="HQ345"/>
      <c r="HR345"/>
      <c r="HS345"/>
      <c r="HT345"/>
      <c r="HU345"/>
      <c r="HV345"/>
      <c r="HW345"/>
      <c r="HX345"/>
      <c r="HY345"/>
      <c r="HZ345"/>
      <c r="IA345"/>
      <c r="IB345"/>
      <c r="IC345"/>
      <c r="ID345"/>
      <c r="IE345"/>
      <c r="IF345"/>
      <c r="IG345"/>
      <c r="IH345"/>
      <c r="II345"/>
      <c r="IJ345"/>
      <c r="IK345"/>
      <c r="IL345"/>
      <c r="IM345"/>
      <c r="IN345"/>
      <c r="IO345"/>
      <c r="IP345"/>
      <c r="IQ345"/>
      <c r="IR345"/>
      <c r="IS345"/>
      <c r="IT345"/>
      <c r="IU345"/>
      <c r="IV345"/>
      <c r="IW345"/>
      <c r="IX345"/>
      <c r="IY345"/>
      <c r="IZ345"/>
      <c r="JA345"/>
      <c r="JB345"/>
      <c r="JC345"/>
      <c r="JD345"/>
      <c r="JE345"/>
      <c r="JF345"/>
      <c r="JG345"/>
      <c r="JH345"/>
      <c r="JI345"/>
      <c r="JJ345"/>
      <c r="JK345"/>
      <c r="JL345"/>
      <c r="JM345"/>
      <c r="JN345"/>
      <c r="JO345"/>
      <c r="JP345"/>
      <c r="JQ345"/>
      <c r="JR345"/>
      <c r="JS345"/>
      <c r="JT345"/>
      <c r="JU345"/>
      <c r="JV345"/>
      <c r="JW345"/>
      <c r="JX345"/>
      <c r="JY345"/>
      <c r="JZ345"/>
      <c r="KA345"/>
      <c r="KB345"/>
      <c r="KC345"/>
      <c r="KD345"/>
      <c r="KE345"/>
      <c r="KF345"/>
      <c r="KG345"/>
      <c r="KH345"/>
      <c r="KI345"/>
      <c r="KJ345"/>
      <c r="KK345"/>
      <c r="KL345"/>
      <c r="KM345"/>
      <c r="KN345"/>
      <c r="KO345"/>
      <c r="KP345"/>
      <c r="KQ345"/>
      <c r="KR345"/>
      <c r="KS345"/>
      <c r="KT345"/>
      <c r="KU345"/>
      <c r="KV345"/>
      <c r="KW345"/>
      <c r="KX345"/>
      <c r="KY345"/>
      <c r="KZ345"/>
      <c r="LA345"/>
      <c r="LB345"/>
      <c r="LC345"/>
      <c r="LD345"/>
      <c r="LE345"/>
      <c r="LF345"/>
      <c r="LG345"/>
      <c r="LH345"/>
      <c r="LI345"/>
      <c r="LJ345"/>
      <c r="LK345"/>
      <c r="LL345"/>
      <c r="LM345"/>
      <c r="LN345"/>
      <c r="LO345"/>
      <c r="LP345"/>
      <c r="LQ345"/>
      <c r="LR345"/>
      <c r="LS345"/>
      <c r="LT345"/>
      <c r="LU345"/>
      <c r="LV345"/>
      <c r="LW345"/>
      <c r="LX345"/>
      <c r="LY345"/>
      <c r="LZ345"/>
      <c r="MA345"/>
      <c r="MB345"/>
      <c r="MC345"/>
      <c r="MD345"/>
      <c r="ME345"/>
      <c r="MF345"/>
      <c r="MG345"/>
      <c r="MH345"/>
      <c r="MI345"/>
      <c r="MJ345"/>
      <c r="MK345"/>
      <c r="ML345"/>
      <c r="MM345"/>
      <c r="MN345"/>
      <c r="MO345"/>
      <c r="MP345"/>
      <c r="MQ345"/>
      <c r="MR345"/>
      <c r="MS345"/>
      <c r="MT345"/>
      <c r="MU345"/>
      <c r="MV345"/>
      <c r="MW345"/>
      <c r="MX345"/>
      <c r="MY345"/>
      <c r="MZ345"/>
      <c r="NA345"/>
      <c r="NB345"/>
      <c r="NC345"/>
      <c r="ND345"/>
      <c r="NE345"/>
      <c r="NF345"/>
      <c r="NG345"/>
      <c r="NH345"/>
      <c r="NI345"/>
      <c r="NJ345"/>
      <c r="NK345"/>
      <c r="NL345"/>
      <c r="NM345"/>
      <c r="NN345"/>
      <c r="NO345"/>
      <c r="NP345"/>
      <c r="NQ345"/>
      <c r="NR345"/>
      <c r="NS345"/>
      <c r="NT345"/>
      <c r="NU345"/>
      <c r="NV345"/>
      <c r="NW345"/>
      <c r="NX345"/>
      <c r="NY345"/>
      <c r="NZ345"/>
      <c r="OA345"/>
      <c r="OB345"/>
      <c r="OC345"/>
      <c r="OD345"/>
      <c r="OE345"/>
      <c r="OF345"/>
      <c r="OG345"/>
      <c r="OH345"/>
      <c r="OI345"/>
      <c r="OJ345"/>
      <c r="OK345"/>
      <c r="OL345"/>
      <c r="OM345"/>
      <c r="ON345"/>
      <c r="OO345"/>
      <c r="OP345"/>
      <c r="OQ345"/>
      <c r="OR345"/>
      <c r="OS345"/>
      <c r="OT345"/>
      <c r="OU345"/>
      <c r="OV345"/>
      <c r="OW345"/>
      <c r="OX345"/>
      <c r="OY345"/>
      <c r="OZ345"/>
      <c r="PA345"/>
      <c r="PB345"/>
      <c r="PC345"/>
      <c r="PD345"/>
      <c r="PE345"/>
      <c r="PF345"/>
      <c r="PG345"/>
      <c r="PH345"/>
      <c r="PI345"/>
      <c r="PJ345"/>
      <c r="PK345"/>
      <c r="PL345"/>
      <c r="PM345"/>
      <c r="PN345"/>
      <c r="PO345"/>
      <c r="PP345"/>
      <c r="PQ345"/>
      <c r="PR345"/>
      <c r="PS345"/>
      <c r="PT345"/>
      <c r="PU345"/>
      <c r="PV345"/>
      <c r="PW345"/>
      <c r="PX345"/>
      <c r="PY345"/>
      <c r="PZ345"/>
      <c r="QA345"/>
      <c r="QB345"/>
      <c r="QC345"/>
      <c r="QD345"/>
      <c r="QE345"/>
      <c r="QF345"/>
      <c r="QG345"/>
      <c r="QH345"/>
      <c r="QI345"/>
      <c r="QJ345"/>
      <c r="QK345"/>
      <c r="QL345"/>
      <c r="QM345"/>
      <c r="QN345"/>
      <c r="QO345"/>
      <c r="QP345"/>
      <c r="QQ345"/>
    </row>
    <row r="346" spans="1:459">
      <c r="A346" s="66" t="s">
        <v>412</v>
      </c>
      <c r="B346" s="5">
        <v>25774.049999999996</v>
      </c>
      <c r="C346" s="5">
        <v>2137.9299999999998</v>
      </c>
      <c r="D346" s="5">
        <v>3046.66</v>
      </c>
      <c r="E346" s="5">
        <v>30958.639999999996</v>
      </c>
      <c r="F346"/>
      <c r="G346" s="68">
        <f t="shared" si="25"/>
        <v>43274</v>
      </c>
      <c r="H346" s="69">
        <f t="shared" si="26"/>
        <v>1626.8799999999999</v>
      </c>
      <c r="I346" s="69">
        <f t="shared" si="27"/>
        <v>1929.2000000000003</v>
      </c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>
        <f t="shared" si="29"/>
        <v>43281</v>
      </c>
      <c r="Y346" s="67">
        <f t="shared" si="28"/>
        <v>0</v>
      </c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  <c r="BA346"/>
      <c r="BB346"/>
      <c r="BC346"/>
      <c r="BD346"/>
      <c r="BE346"/>
      <c r="BF346"/>
      <c r="BG346"/>
      <c r="BH346"/>
      <c r="BI346"/>
      <c r="BJ346"/>
      <c r="BK346"/>
      <c r="BL346"/>
      <c r="BM346"/>
      <c r="BN346"/>
      <c r="BO346"/>
      <c r="BP346"/>
      <c r="BQ346"/>
      <c r="BR346"/>
      <c r="BS346"/>
      <c r="BT346"/>
      <c r="BU346"/>
      <c r="BV346"/>
      <c r="BW346"/>
      <c r="BX346"/>
      <c r="BY346"/>
      <c r="BZ346"/>
      <c r="CA346"/>
      <c r="CB346"/>
      <c r="CC346"/>
      <c r="CD346"/>
      <c r="CE346"/>
      <c r="CF346"/>
      <c r="CG346"/>
      <c r="CH346"/>
      <c r="CI346"/>
      <c r="CJ346"/>
      <c r="CK346"/>
      <c r="CL346"/>
      <c r="CM346"/>
      <c r="CN346"/>
      <c r="CO346" s="5"/>
      <c r="CP346"/>
      <c r="CQ346"/>
      <c r="CR346"/>
      <c r="CS346"/>
      <c r="CT346"/>
      <c r="CU346"/>
      <c r="CV346"/>
      <c r="CW346"/>
      <c r="CX346"/>
      <c r="CY346"/>
      <c r="CZ346"/>
      <c r="DA346"/>
      <c r="DB346"/>
      <c r="DC346"/>
      <c r="DD346"/>
      <c r="DE346"/>
      <c r="DF346"/>
      <c r="DG346"/>
      <c r="DH346"/>
      <c r="DI346"/>
      <c r="DJ346"/>
      <c r="DK346"/>
      <c r="DL346"/>
      <c r="DM346"/>
      <c r="DN346"/>
      <c r="DO346"/>
      <c r="DP346"/>
      <c r="DQ346"/>
      <c r="DR346"/>
      <c r="DS346"/>
      <c r="DT346"/>
      <c r="DU346"/>
      <c r="DV346"/>
      <c r="DW346"/>
      <c r="DX346"/>
      <c r="DY346"/>
      <c r="DZ346"/>
      <c r="EA346"/>
      <c r="EB346"/>
      <c r="EC346"/>
      <c r="ED346"/>
      <c r="EE346"/>
      <c r="EF346"/>
      <c r="EG346"/>
      <c r="EH346"/>
      <c r="EI346"/>
      <c r="EJ346"/>
      <c r="EK346"/>
      <c r="EL346"/>
      <c r="EM346"/>
      <c r="EN346"/>
      <c r="EO346"/>
      <c r="EP346"/>
      <c r="EQ346"/>
      <c r="ER346"/>
      <c r="ES346"/>
      <c r="ET346"/>
      <c r="EU346"/>
      <c r="EV346"/>
      <c r="EW346"/>
      <c r="EX346"/>
      <c r="EY346"/>
      <c r="EZ346"/>
      <c r="FA346"/>
      <c r="FB346"/>
      <c r="FC346"/>
      <c r="FD346"/>
      <c r="FE346"/>
      <c r="FF346"/>
      <c r="FG346"/>
      <c r="FH346"/>
      <c r="FI346"/>
      <c r="FJ346"/>
      <c r="FK346"/>
      <c r="FL346"/>
      <c r="FM346"/>
      <c r="FN346"/>
      <c r="FO346"/>
      <c r="FP346"/>
      <c r="FQ346"/>
      <c r="FR346"/>
      <c r="FS346"/>
      <c r="FT346"/>
      <c r="FU346"/>
      <c r="FV346"/>
      <c r="FW346"/>
      <c r="FX346"/>
      <c r="FY346"/>
      <c r="FZ346"/>
      <c r="GA346"/>
      <c r="GB346"/>
      <c r="GC346"/>
      <c r="GD346"/>
      <c r="GE346"/>
      <c r="GF346"/>
      <c r="GG346"/>
      <c r="GH346"/>
      <c r="GI346"/>
      <c r="GJ346"/>
      <c r="GK346"/>
      <c r="GL346"/>
      <c r="GM346"/>
      <c r="GN346"/>
      <c r="GO346"/>
      <c r="GP346"/>
      <c r="GQ346"/>
      <c r="GR346"/>
      <c r="GS346"/>
      <c r="GT346"/>
      <c r="GU346"/>
      <c r="GV346"/>
      <c r="GW346"/>
      <c r="GX346"/>
      <c r="GY346"/>
      <c r="GZ346"/>
      <c r="HA346"/>
      <c r="HB346"/>
      <c r="HC346"/>
      <c r="HD346"/>
      <c r="HE346"/>
      <c r="HF346"/>
      <c r="HG346"/>
      <c r="HH346"/>
      <c r="HI346"/>
      <c r="HJ346"/>
      <c r="HK346"/>
      <c r="HL346"/>
      <c r="HM346"/>
      <c r="HN346"/>
      <c r="HO346"/>
      <c r="HP346"/>
      <c r="HQ346"/>
      <c r="HR346"/>
      <c r="HS346"/>
      <c r="HT346"/>
      <c r="HU346"/>
      <c r="HV346"/>
      <c r="HW346"/>
      <c r="HX346"/>
      <c r="HY346"/>
      <c r="HZ346"/>
      <c r="IA346"/>
      <c r="IB346"/>
      <c r="IC346"/>
      <c r="ID346"/>
      <c r="IE346"/>
      <c r="IF346"/>
      <c r="IG346"/>
      <c r="IH346"/>
      <c r="II346"/>
      <c r="IJ346"/>
      <c r="IK346"/>
      <c r="IL346"/>
      <c r="IM346"/>
      <c r="IN346"/>
      <c r="IO346"/>
      <c r="IP346"/>
      <c r="IQ346"/>
      <c r="IR346"/>
      <c r="IS346"/>
      <c r="IT346"/>
      <c r="IU346"/>
      <c r="IV346"/>
      <c r="IW346"/>
      <c r="IX346"/>
      <c r="IY346"/>
      <c r="IZ346"/>
      <c r="JA346"/>
      <c r="JB346"/>
      <c r="JC346"/>
      <c r="JD346"/>
      <c r="JE346"/>
      <c r="JF346"/>
      <c r="JG346"/>
      <c r="JH346"/>
      <c r="JI346"/>
      <c r="JJ346"/>
      <c r="JK346"/>
      <c r="JL346"/>
      <c r="JM346"/>
      <c r="JN346"/>
      <c r="JO346"/>
      <c r="JP346"/>
      <c r="JQ346"/>
      <c r="JR346"/>
      <c r="JS346"/>
      <c r="JT346"/>
      <c r="JU346"/>
      <c r="JV346"/>
      <c r="JW346"/>
      <c r="JX346"/>
      <c r="JY346"/>
      <c r="JZ346"/>
      <c r="KA346"/>
      <c r="KB346"/>
      <c r="KC346"/>
      <c r="KD346"/>
      <c r="KE346"/>
      <c r="KF346"/>
      <c r="KG346"/>
      <c r="KH346"/>
      <c r="KI346"/>
      <c r="KJ346"/>
      <c r="KK346"/>
      <c r="KL346"/>
      <c r="KM346"/>
      <c r="KN346"/>
      <c r="KO346"/>
      <c r="KP346"/>
      <c r="KQ346"/>
      <c r="KR346"/>
      <c r="KS346"/>
      <c r="KT346"/>
      <c r="KU346"/>
      <c r="KV346"/>
      <c r="KW346"/>
      <c r="KX346"/>
      <c r="KY346"/>
      <c r="KZ346"/>
      <c r="LA346"/>
      <c r="LB346"/>
      <c r="LC346"/>
      <c r="LD346"/>
      <c r="LE346"/>
      <c r="LF346"/>
      <c r="LG346"/>
      <c r="LH346"/>
      <c r="LI346"/>
      <c r="LJ346"/>
      <c r="LK346"/>
      <c r="LL346"/>
      <c r="LM346"/>
      <c r="LN346"/>
      <c r="LO346"/>
      <c r="LP346"/>
      <c r="LQ346"/>
      <c r="LR346"/>
      <c r="LS346"/>
      <c r="LT346"/>
      <c r="LU346"/>
      <c r="LV346"/>
      <c r="LW346"/>
      <c r="LX346"/>
      <c r="LY346"/>
      <c r="LZ346"/>
      <c r="MA346"/>
      <c r="MB346"/>
      <c r="MC346"/>
      <c r="MD346"/>
      <c r="ME346"/>
      <c r="MF346"/>
      <c r="MG346"/>
      <c r="MH346"/>
      <c r="MI346"/>
      <c r="MJ346"/>
      <c r="MK346"/>
      <c r="ML346"/>
      <c r="MM346"/>
      <c r="MN346"/>
      <c r="MO346"/>
      <c r="MP346"/>
      <c r="MQ346"/>
      <c r="MR346"/>
      <c r="MS346"/>
      <c r="MT346"/>
      <c r="MU346"/>
      <c r="MV346"/>
      <c r="MW346"/>
      <c r="MX346"/>
      <c r="MY346"/>
      <c r="MZ346"/>
      <c r="NA346"/>
      <c r="NB346"/>
      <c r="NC346"/>
      <c r="ND346"/>
      <c r="NE346"/>
      <c r="NF346"/>
      <c r="NG346"/>
      <c r="NH346"/>
      <c r="NI346"/>
      <c r="NJ346"/>
      <c r="NK346"/>
      <c r="NL346"/>
      <c r="NM346"/>
      <c r="NN346"/>
      <c r="NO346"/>
      <c r="NP346"/>
      <c r="NQ346"/>
      <c r="NR346"/>
      <c r="NS346"/>
      <c r="NT346"/>
      <c r="NU346"/>
      <c r="NV346"/>
      <c r="NW346"/>
      <c r="NX346"/>
      <c r="NY346"/>
      <c r="NZ346"/>
      <c r="OA346"/>
      <c r="OB346"/>
      <c r="OC346"/>
      <c r="OD346"/>
      <c r="OE346"/>
      <c r="OF346"/>
      <c r="OG346"/>
      <c r="OH346"/>
      <c r="OI346"/>
      <c r="OJ346"/>
      <c r="OK346"/>
      <c r="OL346"/>
      <c r="OM346"/>
      <c r="ON346"/>
      <c r="OO346"/>
      <c r="OP346"/>
      <c r="OQ346"/>
      <c r="OR346"/>
      <c r="OS346"/>
      <c r="OT346"/>
      <c r="OU346"/>
      <c r="OV346"/>
      <c r="OW346"/>
      <c r="OX346"/>
      <c r="OY346"/>
      <c r="OZ346"/>
      <c r="PA346"/>
      <c r="PB346"/>
      <c r="PC346"/>
      <c r="PD346"/>
      <c r="PE346"/>
      <c r="PF346"/>
      <c r="PG346"/>
      <c r="PH346"/>
      <c r="PI346"/>
      <c r="PJ346"/>
      <c r="PK346"/>
      <c r="PL346"/>
      <c r="PM346"/>
      <c r="PN346"/>
      <c r="PO346"/>
      <c r="PP346"/>
      <c r="PQ346"/>
      <c r="PR346"/>
      <c r="PS346"/>
      <c r="PT346"/>
      <c r="PU346"/>
      <c r="PV346"/>
      <c r="PW346"/>
      <c r="PX346"/>
      <c r="PY346"/>
      <c r="PZ346"/>
      <c r="QA346"/>
      <c r="QB346"/>
      <c r="QC346"/>
      <c r="QD346"/>
      <c r="QE346"/>
      <c r="QF346"/>
      <c r="QG346"/>
      <c r="QH346"/>
      <c r="QI346"/>
      <c r="QJ346"/>
      <c r="QK346"/>
      <c r="QL346"/>
      <c r="QM346"/>
      <c r="QN346"/>
      <c r="QO346"/>
      <c r="QP346"/>
      <c r="QQ346"/>
    </row>
    <row r="347" spans="1:459" ht="15" thickBot="1">
      <c r="A347" s="66" t="s">
        <v>413</v>
      </c>
      <c r="B347" s="5">
        <v>25371.659999999993</v>
      </c>
      <c r="C347" s="5">
        <v>1620.3400000000001</v>
      </c>
      <c r="D347" s="5">
        <v>2431.2200000000003</v>
      </c>
      <c r="E347" s="5">
        <v>29423.219999999994</v>
      </c>
      <c r="F347"/>
      <c r="G347" s="68">
        <f t="shared" si="25"/>
        <v>43281</v>
      </c>
      <c r="H347" s="69">
        <f t="shared" si="26"/>
        <v>2137.9299999999998</v>
      </c>
      <c r="I347" s="69">
        <f t="shared" si="27"/>
        <v>3046.66</v>
      </c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>
        <f t="shared" si="29"/>
        <v>43288</v>
      </c>
      <c r="Y347" s="67">
        <f t="shared" si="28"/>
        <v>0</v>
      </c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  <c r="BA347"/>
      <c r="BB347"/>
      <c r="BC347"/>
      <c r="BD347"/>
      <c r="BE347"/>
      <c r="BF347"/>
      <c r="BG347"/>
      <c r="BH347"/>
      <c r="BI347"/>
      <c r="BJ347"/>
      <c r="BK347"/>
      <c r="BL347"/>
      <c r="BM347"/>
      <c r="BN347"/>
      <c r="BO347"/>
      <c r="BP347"/>
      <c r="BQ347"/>
      <c r="BR347"/>
      <c r="BS347"/>
      <c r="BT347"/>
      <c r="BU347"/>
      <c r="BV347"/>
      <c r="BW347"/>
      <c r="BX347"/>
      <c r="BY347"/>
      <c r="BZ347"/>
      <c r="CA347"/>
      <c r="CB347"/>
      <c r="CC347"/>
      <c r="CD347"/>
      <c r="CE347"/>
      <c r="CF347"/>
      <c r="CG347"/>
      <c r="CH347"/>
      <c r="CI347"/>
      <c r="CJ347"/>
      <c r="CK347"/>
      <c r="CL347"/>
      <c r="CM347"/>
      <c r="CN347"/>
      <c r="CO347" s="5"/>
      <c r="CP347"/>
      <c r="CQ347"/>
      <c r="CR347"/>
      <c r="CS347"/>
      <c r="CT347"/>
      <c r="CU347"/>
      <c r="CV347"/>
      <c r="CW347"/>
      <c r="CX347"/>
      <c r="CY347"/>
      <c r="CZ347"/>
      <c r="DA347"/>
      <c r="DB347"/>
      <c r="DC347"/>
      <c r="DD347"/>
      <c r="DE347"/>
      <c r="DF347"/>
      <c r="DG347"/>
      <c r="DH347"/>
      <c r="DI347"/>
      <c r="DJ347"/>
      <c r="DK347"/>
      <c r="DL347"/>
      <c r="DM347"/>
      <c r="DN347"/>
      <c r="DO347"/>
      <c r="DP347"/>
      <c r="DQ347"/>
      <c r="DR347"/>
      <c r="DS347"/>
      <c r="DT347"/>
      <c r="DU347"/>
      <c r="DV347"/>
      <c r="DW347"/>
      <c r="DX347"/>
      <c r="DY347"/>
      <c r="DZ347"/>
      <c r="EA347"/>
      <c r="EB347"/>
      <c r="EC347"/>
      <c r="ED347"/>
      <c r="EE347"/>
      <c r="EF347"/>
      <c r="EG347"/>
      <c r="EH347"/>
      <c r="EI347"/>
      <c r="EJ347"/>
      <c r="EK347"/>
      <c r="EL347"/>
      <c r="EM347"/>
      <c r="EN347"/>
      <c r="EO347"/>
      <c r="EP347"/>
      <c r="EQ347"/>
      <c r="ER347"/>
      <c r="ES347"/>
      <c r="ET347"/>
      <c r="EU347"/>
      <c r="EV347"/>
      <c r="EW347"/>
      <c r="EX347"/>
      <c r="EY347"/>
      <c r="EZ347"/>
      <c r="FA347"/>
      <c r="FB347"/>
      <c r="FC347"/>
      <c r="FD347"/>
      <c r="FE347"/>
      <c r="FF347"/>
      <c r="FG347"/>
      <c r="FH347"/>
      <c r="FI347"/>
      <c r="FJ347"/>
      <c r="FK347"/>
      <c r="FL347"/>
      <c r="FM347"/>
      <c r="FN347"/>
      <c r="FO347"/>
      <c r="FP347"/>
      <c r="FQ347"/>
      <c r="FR347"/>
      <c r="FS347"/>
      <c r="FT347"/>
      <c r="FU347"/>
      <c r="FV347"/>
      <c r="FW347"/>
      <c r="FX347"/>
      <c r="FY347"/>
      <c r="FZ347"/>
      <c r="GA347"/>
      <c r="GB347"/>
      <c r="GC347"/>
      <c r="GD347"/>
      <c r="GE347"/>
      <c r="GF347"/>
      <c r="GG347"/>
      <c r="GH347"/>
      <c r="GI347"/>
      <c r="GJ347"/>
      <c r="GK347"/>
      <c r="GL347"/>
      <c r="GM347"/>
      <c r="GN347"/>
      <c r="GO347"/>
      <c r="GP347"/>
      <c r="GQ347"/>
      <c r="GR347"/>
      <c r="GS347"/>
      <c r="GT347"/>
      <c r="GU347"/>
      <c r="GV347"/>
      <c r="GW347"/>
      <c r="GX347"/>
      <c r="GY347"/>
      <c r="GZ347"/>
      <c r="HA347"/>
      <c r="HB347"/>
      <c r="HC347"/>
      <c r="HD347"/>
      <c r="HE347"/>
      <c r="HF347"/>
      <c r="HG347"/>
      <c r="HH347"/>
      <c r="HI347"/>
      <c r="HJ347"/>
      <c r="HK347"/>
      <c r="HL347"/>
      <c r="HM347"/>
      <c r="HN347"/>
      <c r="HO347"/>
      <c r="HP347"/>
      <c r="HQ347"/>
      <c r="HR347"/>
      <c r="HS347"/>
      <c r="HT347"/>
      <c r="HU347"/>
      <c r="HV347"/>
      <c r="HW347"/>
      <c r="HX347"/>
      <c r="HY347"/>
      <c r="HZ347"/>
      <c r="IA347"/>
      <c r="IB347"/>
      <c r="IC347"/>
      <c r="ID347"/>
      <c r="IE347"/>
      <c r="IF347"/>
      <c r="IG347"/>
      <c r="IH347"/>
      <c r="II347"/>
      <c r="IJ347"/>
      <c r="IK347"/>
      <c r="IL347"/>
      <c r="IM347"/>
      <c r="IN347"/>
      <c r="IO347"/>
      <c r="IP347"/>
      <c r="IQ347"/>
      <c r="IR347"/>
      <c r="IS347"/>
      <c r="IT347"/>
      <c r="IU347"/>
      <c r="IV347"/>
      <c r="IW347"/>
      <c r="IX347"/>
      <c r="IY347"/>
      <c r="IZ347"/>
      <c r="JA347"/>
      <c r="JB347"/>
      <c r="JC347"/>
      <c r="JD347"/>
      <c r="JE347"/>
      <c r="JF347"/>
      <c r="JG347"/>
      <c r="JH347"/>
      <c r="JI347"/>
      <c r="JJ347"/>
      <c r="JK347"/>
      <c r="JL347"/>
      <c r="JM347"/>
      <c r="JN347"/>
      <c r="JO347"/>
      <c r="JP347"/>
      <c r="JQ347"/>
      <c r="JR347"/>
      <c r="JS347"/>
      <c r="JT347"/>
      <c r="JU347"/>
      <c r="JV347"/>
      <c r="JW347"/>
      <c r="JX347"/>
      <c r="JY347"/>
      <c r="JZ347"/>
      <c r="KA347"/>
      <c r="KB347"/>
      <c r="KC347"/>
      <c r="KD347"/>
      <c r="KE347"/>
      <c r="KF347"/>
      <c r="KG347"/>
      <c r="KH347"/>
      <c r="KI347"/>
      <c r="KJ347"/>
      <c r="KK347"/>
      <c r="KL347"/>
      <c r="KM347"/>
      <c r="KN347"/>
      <c r="KO347"/>
      <c r="KP347"/>
      <c r="KQ347"/>
      <c r="KR347"/>
      <c r="KS347"/>
      <c r="KT347"/>
      <c r="KU347"/>
      <c r="KV347"/>
      <c r="KW347"/>
      <c r="KX347"/>
      <c r="KY347"/>
      <c r="KZ347"/>
      <c r="LA347"/>
      <c r="LB347"/>
      <c r="LC347"/>
      <c r="LD347"/>
      <c r="LE347"/>
      <c r="LF347"/>
      <c r="LG347"/>
      <c r="LH347"/>
      <c r="LI347"/>
      <c r="LJ347"/>
      <c r="LK347"/>
      <c r="LL347"/>
      <c r="LM347"/>
      <c r="LN347"/>
      <c r="LO347"/>
      <c r="LP347"/>
      <c r="LQ347"/>
      <c r="LR347"/>
      <c r="LS347"/>
      <c r="LT347"/>
      <c r="LU347"/>
      <c r="LV347"/>
      <c r="LW347"/>
      <c r="LX347"/>
      <c r="LY347"/>
      <c r="LZ347"/>
      <c r="MA347"/>
      <c r="MB347"/>
      <c r="MC347"/>
      <c r="MD347"/>
      <c r="ME347"/>
      <c r="MF347"/>
      <c r="MG347"/>
      <c r="MH347"/>
      <c r="MI347"/>
      <c r="MJ347"/>
      <c r="MK347"/>
      <c r="ML347"/>
      <c r="MM347"/>
      <c r="MN347"/>
      <c r="MO347"/>
      <c r="MP347"/>
      <c r="MQ347"/>
      <c r="MR347"/>
      <c r="MS347"/>
      <c r="MT347"/>
      <c r="MU347"/>
      <c r="MV347"/>
      <c r="MW347"/>
      <c r="MX347"/>
      <c r="MY347"/>
      <c r="MZ347"/>
      <c r="NA347"/>
      <c r="NB347"/>
      <c r="NC347"/>
      <c r="ND347"/>
      <c r="NE347"/>
      <c r="NF347"/>
      <c r="NG347"/>
      <c r="NH347"/>
      <c r="NI347"/>
      <c r="NJ347"/>
      <c r="NK347"/>
      <c r="NL347"/>
      <c r="NM347"/>
      <c r="NN347"/>
      <c r="NO347"/>
      <c r="NP347"/>
      <c r="NQ347"/>
      <c r="NR347"/>
      <c r="NS347"/>
      <c r="NT347"/>
      <c r="NU347"/>
      <c r="NV347"/>
      <c r="NW347"/>
      <c r="NX347"/>
      <c r="NY347"/>
      <c r="NZ347"/>
      <c r="OA347"/>
      <c r="OB347"/>
      <c r="OC347"/>
      <c r="OD347"/>
      <c r="OE347"/>
      <c r="OF347"/>
      <c r="OG347"/>
      <c r="OH347"/>
      <c r="OI347"/>
      <c r="OJ347"/>
      <c r="OK347"/>
      <c r="OL347"/>
      <c r="OM347"/>
      <c r="ON347"/>
      <c r="OO347"/>
      <c r="OP347"/>
      <c r="OQ347"/>
      <c r="OR347"/>
      <c r="OS347"/>
      <c r="OT347"/>
      <c r="OU347"/>
      <c r="OV347"/>
      <c r="OW347"/>
      <c r="OX347"/>
      <c r="OY347"/>
      <c r="OZ347"/>
      <c r="PA347"/>
      <c r="PB347"/>
      <c r="PC347"/>
      <c r="PD347"/>
      <c r="PE347"/>
      <c r="PF347"/>
      <c r="PG347"/>
      <c r="PH347"/>
      <c r="PI347"/>
      <c r="PJ347"/>
      <c r="PK347"/>
      <c r="PL347"/>
      <c r="PM347"/>
      <c r="PN347"/>
      <c r="PO347"/>
      <c r="PP347"/>
      <c r="PQ347"/>
      <c r="PR347"/>
      <c r="PS347"/>
      <c r="PT347"/>
      <c r="PU347"/>
      <c r="PV347"/>
      <c r="PW347"/>
      <c r="PX347"/>
      <c r="PY347"/>
      <c r="PZ347"/>
      <c r="QA347"/>
      <c r="QB347"/>
      <c r="QC347"/>
      <c r="QD347"/>
      <c r="QE347"/>
      <c r="QF347"/>
      <c r="QG347"/>
      <c r="QH347"/>
      <c r="QI347"/>
      <c r="QJ347"/>
      <c r="QK347"/>
      <c r="QL347"/>
      <c r="QM347"/>
      <c r="QN347"/>
      <c r="QO347"/>
      <c r="QP347"/>
      <c r="QQ347"/>
    </row>
    <row r="348" spans="1:459">
      <c r="A348" s="66" t="s">
        <v>414</v>
      </c>
      <c r="B348" s="5">
        <v>21845.529999999995</v>
      </c>
      <c r="C348" s="5">
        <v>1871.58</v>
      </c>
      <c r="D348" s="5">
        <v>2405.1099999999997</v>
      </c>
      <c r="E348" s="5">
        <v>26122.219999999994</v>
      </c>
      <c r="F348"/>
      <c r="G348" s="68">
        <f t="shared" si="25"/>
        <v>43288</v>
      </c>
      <c r="H348" s="69">
        <f t="shared" si="26"/>
        <v>1620.3400000000001</v>
      </c>
      <c r="I348" s="69">
        <f t="shared" si="27"/>
        <v>2431.2200000000003</v>
      </c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>
        <f t="shared" si="29"/>
        <v>43295</v>
      </c>
      <c r="Y348" s="67">
        <f t="shared" si="28"/>
        <v>0</v>
      </c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  <c r="BA348"/>
      <c r="BB348"/>
      <c r="BC348"/>
      <c r="BD348"/>
      <c r="BE348"/>
      <c r="BF348"/>
      <c r="BG348"/>
      <c r="BH348"/>
      <c r="BI348"/>
      <c r="BJ348"/>
      <c r="BK348"/>
      <c r="BL348"/>
      <c r="BM348"/>
      <c r="BN348"/>
      <c r="BO348"/>
      <c r="BP348"/>
      <c r="BQ348"/>
      <c r="BR348"/>
      <c r="BS348"/>
      <c r="BT348"/>
      <c r="BU348"/>
      <c r="BV348"/>
      <c r="BW348"/>
      <c r="BX348"/>
      <c r="BY348"/>
      <c r="BZ348"/>
      <c r="CA348"/>
      <c r="CB348"/>
      <c r="CC348"/>
      <c r="CD348"/>
      <c r="CE348"/>
      <c r="CF348"/>
      <c r="CG348"/>
      <c r="CH348"/>
      <c r="CI348"/>
      <c r="CJ348"/>
      <c r="CK348"/>
      <c r="CL348"/>
      <c r="CM348"/>
      <c r="CN348"/>
      <c r="CO348" s="5"/>
      <c r="CP348" s="6"/>
      <c r="CQ348" s="7" t="s">
        <v>14</v>
      </c>
      <c r="CR348" s="7" t="s">
        <v>15</v>
      </c>
      <c r="CS348" s="7" t="s">
        <v>16</v>
      </c>
      <c r="CT348" s="8" t="s">
        <v>24</v>
      </c>
      <c r="CU348" s="7" t="s">
        <v>17</v>
      </c>
      <c r="CV348" s="7" t="s">
        <v>18</v>
      </c>
      <c r="CW348" s="7" t="s">
        <v>19</v>
      </c>
      <c r="CX348" s="9" t="s">
        <v>25</v>
      </c>
      <c r="CY348" s="7" t="s">
        <v>22</v>
      </c>
      <c r="CZ348" s="7" t="s">
        <v>23</v>
      </c>
      <c r="DA348" s="10" t="s">
        <v>26</v>
      </c>
      <c r="DB348" s="11" t="s">
        <v>27</v>
      </c>
      <c r="DC348"/>
      <c r="DD348"/>
      <c r="DE348"/>
      <c r="DF348"/>
      <c r="DG348"/>
      <c r="DH348"/>
      <c r="DI348"/>
      <c r="DJ348"/>
      <c r="DK348"/>
      <c r="DL348"/>
      <c r="DM348"/>
      <c r="DN348"/>
      <c r="DO348"/>
      <c r="DP348"/>
      <c r="DQ348"/>
      <c r="DR348"/>
      <c r="DS348"/>
      <c r="DT348"/>
      <c r="DU348"/>
      <c r="DV348"/>
      <c r="DW348"/>
      <c r="DX348"/>
      <c r="DY348"/>
      <c r="DZ348"/>
      <c r="EA348"/>
      <c r="EB348"/>
      <c r="EC348"/>
      <c r="ED348"/>
      <c r="EE348"/>
      <c r="EF348"/>
      <c r="EG348"/>
      <c r="EH348"/>
      <c r="EI348"/>
      <c r="EJ348"/>
      <c r="EK348"/>
      <c r="EL348"/>
      <c r="EM348"/>
      <c r="EN348"/>
      <c r="EO348"/>
      <c r="EP348"/>
      <c r="EQ348"/>
      <c r="ER348"/>
      <c r="ES348"/>
      <c r="ET348"/>
      <c r="EU348"/>
      <c r="EV348"/>
      <c r="EW348"/>
      <c r="EX348"/>
      <c r="EY348"/>
      <c r="EZ348"/>
      <c r="FA348"/>
      <c r="FB348"/>
      <c r="FC348"/>
      <c r="FD348"/>
      <c r="FE348"/>
      <c r="FF348"/>
      <c r="FG348"/>
      <c r="FH348"/>
      <c r="FI348"/>
      <c r="FJ348"/>
      <c r="FK348"/>
      <c r="FL348"/>
      <c r="FM348"/>
      <c r="FN348"/>
      <c r="FO348"/>
      <c r="FP348"/>
      <c r="FQ348"/>
      <c r="FR348"/>
      <c r="FS348"/>
      <c r="FT348"/>
      <c r="FU348"/>
      <c r="FV348"/>
      <c r="FW348"/>
      <c r="FX348"/>
      <c r="FY348"/>
      <c r="FZ348"/>
      <c r="GA348"/>
      <c r="GB348"/>
      <c r="GC348"/>
      <c r="GD348"/>
      <c r="GE348"/>
      <c r="GF348"/>
      <c r="GG348"/>
      <c r="GH348"/>
      <c r="GI348"/>
      <c r="GJ348"/>
      <c r="GK348"/>
      <c r="GL348"/>
      <c r="GM348"/>
      <c r="GN348"/>
      <c r="GO348"/>
      <c r="GP348"/>
      <c r="GQ348"/>
      <c r="GR348"/>
      <c r="GS348"/>
      <c r="GT348"/>
      <c r="GU348"/>
      <c r="GV348"/>
      <c r="GW348"/>
      <c r="GX348"/>
      <c r="GY348"/>
      <c r="GZ348"/>
      <c r="HA348"/>
      <c r="HB348"/>
      <c r="HC348"/>
      <c r="HD348"/>
      <c r="HE348"/>
      <c r="HF348"/>
      <c r="HG348"/>
      <c r="HH348"/>
      <c r="HI348"/>
      <c r="HJ348"/>
      <c r="HK348"/>
      <c r="HL348"/>
      <c r="HM348"/>
      <c r="HN348"/>
      <c r="HO348"/>
      <c r="HP348"/>
      <c r="HQ348"/>
      <c r="HR348"/>
      <c r="HS348"/>
      <c r="HT348"/>
      <c r="HU348"/>
      <c r="HV348"/>
      <c r="HW348"/>
      <c r="HX348"/>
      <c r="HY348"/>
      <c r="HZ348"/>
      <c r="IA348"/>
      <c r="IB348"/>
      <c r="IC348"/>
      <c r="ID348"/>
      <c r="IE348"/>
      <c r="IF348"/>
      <c r="IG348"/>
      <c r="IH348"/>
      <c r="II348"/>
      <c r="IJ348"/>
      <c r="IK348"/>
      <c r="IL348"/>
      <c r="IM348"/>
      <c r="IN348"/>
      <c r="IO348"/>
      <c r="IP348"/>
      <c r="IQ348"/>
      <c r="IR348"/>
      <c r="IS348"/>
      <c r="IT348"/>
      <c r="IU348"/>
      <c r="IV348"/>
      <c r="IW348"/>
      <c r="IX348"/>
      <c r="IY348"/>
      <c r="IZ348"/>
      <c r="JA348"/>
      <c r="JB348"/>
      <c r="JC348"/>
      <c r="JD348"/>
      <c r="JE348"/>
      <c r="JF348"/>
      <c r="JG348"/>
      <c r="JH348"/>
      <c r="JI348"/>
      <c r="JJ348"/>
      <c r="JK348"/>
      <c r="JL348"/>
      <c r="JM348"/>
      <c r="JN348"/>
      <c r="JO348"/>
      <c r="JP348"/>
      <c r="JQ348"/>
      <c r="JR348"/>
      <c r="JS348"/>
      <c r="JT348"/>
      <c r="JU348"/>
      <c r="JV348"/>
      <c r="JW348"/>
      <c r="JX348"/>
      <c r="JY348"/>
      <c r="JZ348"/>
      <c r="KA348"/>
      <c r="KB348"/>
      <c r="KC348"/>
      <c r="KD348"/>
      <c r="KE348"/>
      <c r="KF348"/>
      <c r="KG348"/>
      <c r="KH348"/>
      <c r="KI348"/>
      <c r="KJ348"/>
      <c r="KK348"/>
      <c r="KL348"/>
      <c r="KM348"/>
      <c r="KN348"/>
      <c r="KO348"/>
      <c r="KP348"/>
      <c r="KQ348"/>
      <c r="KR348"/>
      <c r="KS348"/>
      <c r="KT348"/>
      <c r="KU348"/>
      <c r="KV348"/>
      <c r="KW348"/>
      <c r="KX348"/>
      <c r="KY348"/>
      <c r="KZ348"/>
      <c r="LA348"/>
      <c r="LB348"/>
      <c r="LC348"/>
      <c r="LD348"/>
      <c r="LE348"/>
      <c r="LF348"/>
      <c r="LG348"/>
      <c r="LH348"/>
      <c r="LI348"/>
      <c r="LJ348"/>
      <c r="LK348"/>
      <c r="LL348"/>
      <c r="LM348"/>
      <c r="LN348"/>
      <c r="LO348"/>
      <c r="LP348"/>
      <c r="LQ348"/>
      <c r="LR348"/>
      <c r="LS348"/>
      <c r="LT348"/>
      <c r="LU348"/>
      <c r="LV348"/>
      <c r="LW348"/>
      <c r="LX348"/>
      <c r="LY348"/>
      <c r="LZ348"/>
      <c r="MA348"/>
      <c r="MB348"/>
      <c r="MC348"/>
      <c r="MD348"/>
      <c r="ME348"/>
      <c r="MF348"/>
      <c r="MG348"/>
      <c r="MH348"/>
      <c r="MI348"/>
      <c r="MJ348"/>
      <c r="MK348"/>
      <c r="ML348"/>
      <c r="MM348"/>
      <c r="MN348"/>
      <c r="MO348"/>
      <c r="MP348"/>
      <c r="MQ348"/>
      <c r="MR348"/>
      <c r="MS348"/>
      <c r="MT348"/>
      <c r="MU348"/>
      <c r="MV348"/>
      <c r="MW348"/>
      <c r="MX348"/>
      <c r="MY348"/>
      <c r="MZ348"/>
      <c r="NA348"/>
      <c r="NB348"/>
      <c r="NC348"/>
      <c r="ND348"/>
      <c r="NE348"/>
      <c r="NF348"/>
      <c r="NG348"/>
      <c r="NH348"/>
      <c r="NI348"/>
      <c r="NJ348"/>
      <c r="NK348"/>
      <c r="NL348"/>
      <c r="NM348"/>
      <c r="NN348"/>
      <c r="NO348"/>
      <c r="NP348"/>
      <c r="NQ348"/>
      <c r="NR348"/>
      <c r="NS348"/>
      <c r="NT348"/>
      <c r="NU348"/>
      <c r="NV348"/>
      <c r="NW348"/>
      <c r="NX348"/>
      <c r="NY348"/>
      <c r="NZ348"/>
      <c r="OA348"/>
      <c r="OB348"/>
      <c r="OC348"/>
      <c r="OD348"/>
      <c r="OE348"/>
      <c r="OF348"/>
      <c r="OG348"/>
      <c r="OH348"/>
      <c r="OI348"/>
      <c r="OJ348"/>
      <c r="OK348"/>
      <c r="OL348"/>
      <c r="OM348"/>
      <c r="ON348"/>
      <c r="OO348"/>
      <c r="OP348"/>
      <c r="OQ348"/>
      <c r="OR348"/>
      <c r="OS348"/>
      <c r="OT348"/>
      <c r="OU348"/>
      <c r="OV348"/>
      <c r="OW348"/>
      <c r="OX348"/>
      <c r="OY348"/>
      <c r="OZ348"/>
      <c r="PA348"/>
      <c r="PB348"/>
      <c r="PC348"/>
      <c r="PD348"/>
      <c r="PE348"/>
      <c r="PF348"/>
      <c r="PG348"/>
      <c r="PH348"/>
      <c r="PI348"/>
      <c r="PJ348"/>
      <c r="PK348"/>
      <c r="PL348"/>
      <c r="PM348"/>
      <c r="PN348"/>
      <c r="PO348"/>
      <c r="PP348"/>
      <c r="PQ348"/>
      <c r="PR348"/>
      <c r="PS348"/>
      <c r="PT348"/>
      <c r="PU348"/>
      <c r="PV348"/>
      <c r="PW348"/>
      <c r="PX348"/>
      <c r="PY348"/>
      <c r="PZ348"/>
      <c r="QA348"/>
      <c r="QB348"/>
      <c r="QC348"/>
      <c r="QD348"/>
      <c r="QE348"/>
      <c r="QF348"/>
      <c r="QG348"/>
      <c r="QH348"/>
      <c r="QI348"/>
      <c r="QJ348"/>
      <c r="QK348"/>
      <c r="QL348"/>
      <c r="QM348"/>
      <c r="QN348"/>
      <c r="QO348"/>
      <c r="QP348"/>
      <c r="QQ348"/>
    </row>
    <row r="349" spans="1:459">
      <c r="A349" s="66" t="s">
        <v>415</v>
      </c>
      <c r="B349" s="5">
        <v>21873.219999999998</v>
      </c>
      <c r="C349" s="5">
        <v>2196.67</v>
      </c>
      <c r="D349" s="5">
        <v>2361.6</v>
      </c>
      <c r="E349" s="5">
        <v>26431.489999999998</v>
      </c>
      <c r="F349"/>
      <c r="G349" s="68">
        <f t="shared" si="25"/>
        <v>43295</v>
      </c>
      <c r="H349" s="69">
        <f t="shared" si="26"/>
        <v>1871.58</v>
      </c>
      <c r="I349" s="69">
        <f t="shared" si="27"/>
        <v>2405.1099999999997</v>
      </c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>
        <f t="shared" si="29"/>
        <v>43302</v>
      </c>
      <c r="Y349" s="67">
        <f t="shared" si="28"/>
        <v>0</v>
      </c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  <c r="BA349"/>
      <c r="BB349"/>
      <c r="BC349"/>
      <c r="BD349"/>
      <c r="BE349"/>
      <c r="BF349"/>
      <c r="BG349"/>
      <c r="BH349"/>
      <c r="BI349"/>
      <c r="BJ349"/>
      <c r="BK349"/>
      <c r="BL349"/>
      <c r="BM349"/>
      <c r="BN349"/>
      <c r="BO349"/>
      <c r="BP349"/>
      <c r="BQ349"/>
      <c r="BR349"/>
      <c r="BS349"/>
      <c r="BT349"/>
      <c r="BU349"/>
      <c r="BV349"/>
      <c r="BW349"/>
      <c r="BX349"/>
      <c r="BY349"/>
      <c r="BZ349"/>
      <c r="CA349"/>
      <c r="CB349"/>
      <c r="CC349"/>
      <c r="CD349"/>
      <c r="CE349"/>
      <c r="CF349"/>
      <c r="CG349"/>
      <c r="CH349"/>
      <c r="CI349"/>
      <c r="CJ349"/>
      <c r="CK349"/>
      <c r="CL349"/>
      <c r="CM349"/>
      <c r="CN349"/>
      <c r="CO349" s="5"/>
      <c r="CP349" s="12" t="s">
        <v>28</v>
      </c>
      <c r="CQ349" s="13" t="e">
        <f t="shared" ref="CQ349:DB349" ca="1" si="30">CQ361</f>
        <v>#N/A</v>
      </c>
      <c r="CR349" s="13" t="e">
        <f t="shared" ca="1" si="30"/>
        <v>#N/A</v>
      </c>
      <c r="CS349" s="13" t="e">
        <f t="shared" ca="1" si="30"/>
        <v>#N/A</v>
      </c>
      <c r="CT349" s="14" t="e">
        <f t="shared" ca="1" si="30"/>
        <v>#N/A</v>
      </c>
      <c r="CU349" s="13" t="e">
        <f t="shared" ca="1" si="30"/>
        <v>#N/A</v>
      </c>
      <c r="CV349" s="13" t="e">
        <f t="shared" ca="1" si="30"/>
        <v>#N/A</v>
      </c>
      <c r="CW349" s="13" t="e">
        <f t="shared" ca="1" si="30"/>
        <v>#N/A</v>
      </c>
      <c r="CX349" s="14" t="e">
        <f t="shared" ca="1" si="30"/>
        <v>#N/A</v>
      </c>
      <c r="CY349" s="13" t="e">
        <f t="shared" ca="1" si="30"/>
        <v>#N/A</v>
      </c>
      <c r="CZ349" s="13" t="e">
        <f t="shared" ca="1" si="30"/>
        <v>#N/A</v>
      </c>
      <c r="DA349" s="15" t="e">
        <f t="shared" ca="1" si="30"/>
        <v>#N/A</v>
      </c>
      <c r="DB349" s="16" t="e">
        <f t="shared" ca="1" si="30"/>
        <v>#N/A</v>
      </c>
      <c r="DC349"/>
      <c r="DD349"/>
      <c r="DE349"/>
      <c r="DF349"/>
      <c r="DG349"/>
      <c r="DH349"/>
      <c r="DI349"/>
      <c r="DJ349"/>
      <c r="DK349"/>
      <c r="DL349"/>
      <c r="DM349"/>
      <c r="DN349"/>
      <c r="DO349"/>
      <c r="DP349"/>
      <c r="DQ349"/>
      <c r="DR349"/>
      <c r="DS349"/>
      <c r="DT349"/>
      <c r="DU349"/>
      <c r="DV349"/>
      <c r="DW349"/>
      <c r="DX349"/>
      <c r="DY349"/>
      <c r="DZ349"/>
      <c r="EA349"/>
      <c r="EB349"/>
      <c r="EC349"/>
      <c r="ED349"/>
      <c r="EE349"/>
      <c r="EF349"/>
      <c r="EG349"/>
      <c r="EH349"/>
      <c r="EI349"/>
      <c r="EJ349"/>
      <c r="EK349"/>
      <c r="EL349"/>
      <c r="EM349"/>
      <c r="EN349"/>
      <c r="EO349"/>
      <c r="EP349"/>
      <c r="EQ349"/>
      <c r="ER349"/>
      <c r="ES349"/>
      <c r="ET349"/>
      <c r="EU349"/>
      <c r="EV349"/>
      <c r="EW349"/>
      <c r="EX349"/>
      <c r="EY349"/>
      <c r="EZ349"/>
      <c r="FA349"/>
      <c r="FB349"/>
      <c r="FC349"/>
      <c r="FD349"/>
      <c r="FE349"/>
      <c r="FF349"/>
      <c r="FG349"/>
      <c r="FH349"/>
      <c r="FI349"/>
      <c r="FJ349"/>
      <c r="FK349"/>
      <c r="FL349"/>
      <c r="FM349"/>
      <c r="FN349"/>
      <c r="FO349"/>
      <c r="FP349"/>
      <c r="FQ349"/>
      <c r="FR349"/>
      <c r="FS349"/>
      <c r="FT349"/>
      <c r="FU349"/>
      <c r="FV349"/>
      <c r="FW349"/>
      <c r="FX349"/>
      <c r="FY349"/>
      <c r="FZ349"/>
      <c r="GA349"/>
      <c r="GB349"/>
      <c r="GC349"/>
      <c r="GD349"/>
      <c r="GE349"/>
      <c r="GF349"/>
      <c r="GG349"/>
      <c r="GH349"/>
      <c r="GI349"/>
      <c r="GJ349"/>
      <c r="GK349"/>
      <c r="GL349"/>
      <c r="GM349"/>
      <c r="GN349"/>
      <c r="GO349"/>
      <c r="GP349"/>
      <c r="GQ349"/>
      <c r="GR349"/>
      <c r="GS349"/>
      <c r="GT349"/>
      <c r="GU349"/>
      <c r="GV349"/>
      <c r="GW349"/>
      <c r="GX349"/>
      <c r="GY349"/>
      <c r="GZ349"/>
      <c r="HA349"/>
      <c r="HB349"/>
      <c r="HC349"/>
      <c r="HD349"/>
      <c r="HE349"/>
      <c r="HF349"/>
      <c r="HG349"/>
      <c r="HH349"/>
      <c r="HI349"/>
      <c r="HJ349"/>
      <c r="HK349"/>
      <c r="HL349"/>
      <c r="HM349"/>
      <c r="HN349"/>
      <c r="HO349"/>
      <c r="HP349"/>
      <c r="HQ349"/>
      <c r="HR349"/>
      <c r="HS349"/>
      <c r="HT349"/>
      <c r="HU349"/>
      <c r="HV349"/>
      <c r="HW349"/>
      <c r="HX349"/>
      <c r="HY349"/>
      <c r="HZ349"/>
      <c r="IA349"/>
      <c r="IB349"/>
      <c r="IC349"/>
      <c r="ID349"/>
      <c r="IE349"/>
      <c r="IF349"/>
      <c r="IG349"/>
      <c r="IH349"/>
      <c r="II349"/>
      <c r="IJ349"/>
      <c r="IK349"/>
      <c r="IL349"/>
      <c r="IM349"/>
      <c r="IN349"/>
      <c r="IO349"/>
      <c r="IP349"/>
      <c r="IQ349"/>
      <c r="IR349"/>
      <c r="IS349"/>
      <c r="IT349"/>
      <c r="IU349"/>
      <c r="IV349"/>
      <c r="IW349"/>
      <c r="IX349"/>
      <c r="IY349"/>
      <c r="IZ349"/>
      <c r="JA349"/>
      <c r="JB349"/>
      <c r="JC349"/>
      <c r="JD349"/>
      <c r="JE349"/>
      <c r="JF349"/>
      <c r="JG349"/>
      <c r="JH349"/>
      <c r="JI349"/>
      <c r="JJ349"/>
      <c r="JK349"/>
      <c r="JL349"/>
      <c r="JM349"/>
      <c r="JN349"/>
      <c r="JO349"/>
      <c r="JP349"/>
      <c r="JQ349"/>
      <c r="JR349"/>
      <c r="JS349"/>
      <c r="JT349"/>
      <c r="JU349"/>
      <c r="JV349"/>
      <c r="JW349"/>
      <c r="JX349"/>
      <c r="JY349"/>
      <c r="JZ349"/>
      <c r="KA349"/>
      <c r="KB349"/>
      <c r="KC349"/>
      <c r="KD349"/>
      <c r="KE349"/>
      <c r="KF349"/>
      <c r="KG349"/>
      <c r="KH349"/>
      <c r="KI349"/>
      <c r="KJ349"/>
      <c r="KK349"/>
      <c r="KL349"/>
      <c r="KM349"/>
      <c r="KN349"/>
      <c r="KO349"/>
      <c r="KP349"/>
      <c r="KQ349"/>
      <c r="KR349"/>
      <c r="KS349"/>
      <c r="KT349"/>
      <c r="KU349"/>
      <c r="KV349"/>
      <c r="KW349"/>
      <c r="KX349"/>
      <c r="KY349"/>
      <c r="KZ349"/>
      <c r="LA349"/>
      <c r="LB349"/>
      <c r="LC349"/>
      <c r="LD349"/>
      <c r="LE349"/>
      <c r="LF349"/>
      <c r="LG349"/>
      <c r="LH349"/>
      <c r="LI349"/>
      <c r="LJ349"/>
      <c r="LK349"/>
      <c r="LL349"/>
      <c r="LM349"/>
      <c r="LN349"/>
      <c r="LO349"/>
      <c r="LP349"/>
      <c r="LQ349"/>
      <c r="LR349"/>
      <c r="LS349"/>
      <c r="LT349"/>
      <c r="LU349"/>
      <c r="LV349"/>
      <c r="LW349"/>
      <c r="LX349"/>
      <c r="LY349"/>
      <c r="LZ349"/>
      <c r="MA349"/>
      <c r="MB349"/>
      <c r="MC349"/>
      <c r="MD349"/>
      <c r="ME349"/>
      <c r="MF349"/>
      <c r="MG349"/>
      <c r="MH349"/>
      <c r="MI349"/>
      <c r="MJ349"/>
      <c r="MK349"/>
      <c r="ML349"/>
      <c r="MM349"/>
      <c r="MN349"/>
      <c r="MO349"/>
      <c r="MP349"/>
      <c r="MQ349"/>
      <c r="MR349"/>
      <c r="MS349"/>
      <c r="MT349"/>
      <c r="MU349"/>
      <c r="MV349"/>
      <c r="MW349"/>
      <c r="MX349"/>
      <c r="MY349"/>
      <c r="MZ349"/>
      <c r="NA349"/>
      <c r="NB349"/>
      <c r="NC349"/>
      <c r="ND349"/>
      <c r="NE349"/>
      <c r="NF349"/>
      <c r="NG349"/>
      <c r="NH349"/>
      <c r="NI349"/>
      <c r="NJ349"/>
      <c r="NK349"/>
      <c r="NL349"/>
      <c r="NM349"/>
      <c r="NN349"/>
      <c r="NO349"/>
      <c r="NP349"/>
      <c r="NQ349"/>
      <c r="NR349"/>
      <c r="NS349"/>
      <c r="NT349"/>
      <c r="NU349"/>
      <c r="NV349"/>
      <c r="NW349"/>
      <c r="NX349"/>
      <c r="NY349"/>
      <c r="NZ349"/>
      <c r="OA349"/>
      <c r="OB349"/>
      <c r="OC349"/>
      <c r="OD349"/>
      <c r="OE349"/>
      <c r="OF349"/>
      <c r="OG349"/>
      <c r="OH349"/>
      <c r="OI349"/>
      <c r="OJ349"/>
      <c r="OK349"/>
      <c r="OL349"/>
      <c r="OM349"/>
      <c r="ON349"/>
      <c r="OO349"/>
      <c r="OP349"/>
      <c r="OQ349"/>
      <c r="OR349"/>
      <c r="OS349"/>
      <c r="OT349"/>
      <c r="OU349"/>
      <c r="OV349"/>
      <c r="OW349"/>
      <c r="OX349"/>
      <c r="OY349"/>
      <c r="OZ349"/>
      <c r="PA349"/>
      <c r="PB349"/>
      <c r="PC349"/>
      <c r="PD349"/>
      <c r="PE349"/>
      <c r="PF349"/>
      <c r="PG349"/>
      <c r="PH349"/>
      <c r="PI349"/>
      <c r="PJ349"/>
      <c r="PK349"/>
      <c r="PL349"/>
      <c r="PM349"/>
      <c r="PN349"/>
      <c r="PO349"/>
      <c r="PP349"/>
      <c r="PQ349"/>
      <c r="PR349"/>
      <c r="PS349"/>
      <c r="PT349"/>
      <c r="PU349"/>
      <c r="PV349"/>
      <c r="PW349"/>
      <c r="PX349"/>
      <c r="PY349"/>
      <c r="PZ349"/>
      <c r="QA349"/>
      <c r="QB349"/>
      <c r="QC349"/>
      <c r="QD349"/>
      <c r="QE349"/>
      <c r="QF349"/>
      <c r="QG349"/>
      <c r="QH349"/>
      <c r="QI349"/>
      <c r="QJ349"/>
      <c r="QK349"/>
      <c r="QL349"/>
      <c r="QM349"/>
      <c r="QN349"/>
      <c r="QO349"/>
      <c r="QP349"/>
      <c r="QQ349"/>
    </row>
    <row r="350" spans="1:459" ht="15" thickBot="1">
      <c r="A350" s="66" t="s">
        <v>416</v>
      </c>
      <c r="B350" s="5">
        <v>24548.199999999993</v>
      </c>
      <c r="C350" s="5">
        <v>1424.72</v>
      </c>
      <c r="D350" s="5">
        <v>2129.42</v>
      </c>
      <c r="E350" s="5">
        <v>28102.339999999997</v>
      </c>
      <c r="F350"/>
      <c r="G350" s="68">
        <f t="shared" si="25"/>
        <v>43302</v>
      </c>
      <c r="H350" s="69">
        <f t="shared" si="26"/>
        <v>2196.67</v>
      </c>
      <c r="I350" s="69">
        <f t="shared" si="27"/>
        <v>2361.6</v>
      </c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>
        <f t="shared" si="29"/>
        <v>43309</v>
      </c>
      <c r="Y350" s="67">
        <f t="shared" si="28"/>
        <v>0</v>
      </c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  <c r="BA350"/>
      <c r="BB350"/>
      <c r="BC350"/>
      <c r="BD350"/>
      <c r="BE350"/>
      <c r="BF350"/>
      <c r="BG350"/>
      <c r="BH350"/>
      <c r="BI350"/>
      <c r="BJ350"/>
      <c r="BK350"/>
      <c r="BL350"/>
      <c r="BM350"/>
      <c r="BN350"/>
      <c r="BO350"/>
      <c r="BP350"/>
      <c r="BQ350"/>
      <c r="BR350"/>
      <c r="BS350"/>
      <c r="BT350"/>
      <c r="BU350"/>
      <c r="BV350"/>
      <c r="BW350"/>
      <c r="BX350"/>
      <c r="BY350"/>
      <c r="BZ350"/>
      <c r="CA350"/>
      <c r="CB350"/>
      <c r="CC350"/>
      <c r="CD350"/>
      <c r="CE350"/>
      <c r="CF350"/>
      <c r="CG350"/>
      <c r="CH350"/>
      <c r="CI350"/>
      <c r="CJ350"/>
      <c r="CK350"/>
      <c r="CL350"/>
      <c r="CM350"/>
      <c r="CN350"/>
      <c r="CO350" s="5"/>
      <c r="CP350" s="17" t="s">
        <v>29</v>
      </c>
      <c r="CQ350" s="18">
        <f>CQ365</f>
        <v>0</v>
      </c>
      <c r="CR350" s="18">
        <f t="shared" ref="CR350:DB350" si="31">CR365</f>
        <v>0</v>
      </c>
      <c r="CS350" s="18">
        <f t="shared" si="31"/>
        <v>0</v>
      </c>
      <c r="CT350" s="18">
        <f t="shared" si="31"/>
        <v>0</v>
      </c>
      <c r="CU350" s="18">
        <f t="shared" si="31"/>
        <v>0</v>
      </c>
      <c r="CV350" s="18">
        <f t="shared" si="31"/>
        <v>0</v>
      </c>
      <c r="CW350" s="18">
        <f t="shared" si="31"/>
        <v>0</v>
      </c>
      <c r="CX350" s="18">
        <f t="shared" si="31"/>
        <v>0</v>
      </c>
      <c r="CY350" s="18">
        <f t="shared" si="31"/>
        <v>0</v>
      </c>
      <c r="CZ350" s="18">
        <f t="shared" si="31"/>
        <v>0</v>
      </c>
      <c r="DA350" s="18">
        <f t="shared" si="31"/>
        <v>0</v>
      </c>
      <c r="DB350" s="19">
        <f t="shared" si="31"/>
        <v>0</v>
      </c>
      <c r="DC350"/>
      <c r="DD350"/>
      <c r="DE350"/>
      <c r="DF350"/>
      <c r="DG350"/>
      <c r="DH350"/>
      <c r="DI350"/>
      <c r="DJ350"/>
      <c r="DK350"/>
      <c r="DL350"/>
      <c r="DM350"/>
      <c r="DN350"/>
      <c r="DO350"/>
      <c r="DP350"/>
      <c r="DQ350"/>
      <c r="DR350"/>
      <c r="DS350"/>
      <c r="DT350"/>
      <c r="DU350"/>
      <c r="DV350"/>
      <c r="DW350"/>
      <c r="DX350"/>
      <c r="DY350"/>
      <c r="DZ350"/>
      <c r="EA350"/>
      <c r="EB350"/>
      <c r="EC350"/>
      <c r="ED350"/>
      <c r="EE350"/>
      <c r="EF350"/>
      <c r="EG350"/>
      <c r="EH350"/>
      <c r="EI350"/>
      <c r="EJ350"/>
      <c r="EK350"/>
      <c r="EL350"/>
      <c r="EM350"/>
      <c r="EN350"/>
      <c r="EO350"/>
      <c r="EP350"/>
      <c r="EQ350"/>
      <c r="ER350"/>
      <c r="ES350"/>
      <c r="ET350"/>
      <c r="EU350"/>
      <c r="EV350"/>
      <c r="EW350"/>
      <c r="EX350"/>
      <c r="EY350"/>
      <c r="EZ350"/>
      <c r="FA350"/>
      <c r="FB350"/>
      <c r="FC350"/>
      <c r="FD350"/>
      <c r="FE350"/>
      <c r="FF350"/>
      <c r="FG350"/>
      <c r="FH350"/>
      <c r="FI350"/>
      <c r="FJ350"/>
      <c r="FK350"/>
      <c r="FL350"/>
      <c r="FM350"/>
      <c r="FN350"/>
      <c r="FO350"/>
      <c r="FP350"/>
      <c r="FQ350"/>
      <c r="FR350"/>
      <c r="FS350"/>
      <c r="FT350"/>
      <c r="FU350"/>
      <c r="FV350"/>
      <c r="FW350"/>
      <c r="FX350"/>
      <c r="FY350"/>
      <c r="FZ350"/>
      <c r="GA350"/>
      <c r="GB350"/>
      <c r="GC350"/>
      <c r="GD350"/>
      <c r="GE350"/>
      <c r="GF350"/>
      <c r="GG350"/>
      <c r="GH350"/>
      <c r="GI350"/>
      <c r="GJ350"/>
      <c r="GK350"/>
      <c r="GL350"/>
      <c r="GM350"/>
      <c r="GN350"/>
      <c r="GO350"/>
      <c r="GP350"/>
      <c r="GQ350"/>
      <c r="GR350"/>
      <c r="GS350"/>
      <c r="GT350"/>
      <c r="GU350"/>
      <c r="GV350"/>
      <c r="GW350"/>
      <c r="GX350"/>
      <c r="GY350"/>
      <c r="GZ350"/>
      <c r="HA350"/>
      <c r="HB350"/>
      <c r="HC350"/>
      <c r="HD350"/>
      <c r="HE350"/>
      <c r="HF350"/>
      <c r="HG350"/>
      <c r="HH350"/>
      <c r="HI350"/>
      <c r="HJ350"/>
      <c r="HK350"/>
      <c r="HL350"/>
      <c r="HM350"/>
      <c r="HN350"/>
      <c r="HO350"/>
      <c r="HP350"/>
      <c r="HQ350"/>
      <c r="HR350"/>
      <c r="HS350"/>
      <c r="HT350"/>
      <c r="HU350"/>
      <c r="HV350"/>
      <c r="HW350"/>
      <c r="HX350"/>
      <c r="HY350"/>
      <c r="HZ350"/>
      <c r="IA350"/>
      <c r="IB350"/>
      <c r="IC350"/>
      <c r="ID350"/>
      <c r="IE350"/>
      <c r="IF350"/>
      <c r="IG350"/>
      <c r="IH350"/>
      <c r="II350"/>
      <c r="IJ350"/>
      <c r="IK350"/>
      <c r="IL350"/>
      <c r="IM350"/>
      <c r="IN350"/>
      <c r="IO350"/>
      <c r="IP350"/>
      <c r="IQ350"/>
      <c r="IR350"/>
      <c r="IS350"/>
      <c r="IT350"/>
      <c r="IU350"/>
      <c r="IV350"/>
      <c r="IW350"/>
      <c r="IX350"/>
      <c r="IY350"/>
      <c r="IZ350"/>
      <c r="JA350"/>
      <c r="JB350"/>
      <c r="JC350"/>
      <c r="JD350"/>
      <c r="JE350"/>
      <c r="JF350"/>
      <c r="JG350"/>
      <c r="JH350"/>
      <c r="JI350"/>
      <c r="JJ350"/>
      <c r="JK350"/>
      <c r="JL350"/>
      <c r="JM350"/>
      <c r="JN350"/>
      <c r="JO350"/>
      <c r="JP350"/>
      <c r="JQ350"/>
      <c r="JR350"/>
      <c r="JS350"/>
      <c r="JT350"/>
      <c r="JU350"/>
      <c r="JV350"/>
      <c r="JW350"/>
      <c r="JX350"/>
      <c r="JY350"/>
      <c r="JZ350"/>
      <c r="KA350"/>
      <c r="KB350"/>
      <c r="KC350"/>
      <c r="KD350"/>
      <c r="KE350"/>
      <c r="KF350"/>
      <c r="KG350"/>
      <c r="KH350"/>
      <c r="KI350"/>
      <c r="KJ350"/>
      <c r="KK350"/>
      <c r="KL350"/>
      <c r="KM350"/>
      <c r="KN350"/>
      <c r="KO350"/>
      <c r="KP350"/>
      <c r="KQ350"/>
      <c r="KR350"/>
      <c r="KS350"/>
      <c r="KT350"/>
      <c r="KU350"/>
      <c r="KV350"/>
      <c r="KW350"/>
      <c r="KX350"/>
      <c r="KY350"/>
      <c r="KZ350"/>
      <c r="LA350"/>
      <c r="LB350"/>
      <c r="LC350"/>
      <c r="LD350"/>
      <c r="LE350"/>
      <c r="LF350"/>
      <c r="LG350"/>
      <c r="LH350"/>
      <c r="LI350"/>
      <c r="LJ350"/>
      <c r="LK350"/>
      <c r="LL350"/>
      <c r="LM350"/>
      <c r="LN350"/>
      <c r="LO350"/>
      <c r="LP350"/>
      <c r="LQ350"/>
      <c r="LR350"/>
      <c r="LS350"/>
      <c r="LT350"/>
      <c r="LU350"/>
      <c r="LV350"/>
      <c r="LW350"/>
      <c r="LX350"/>
      <c r="LY350"/>
      <c r="LZ350"/>
      <c r="MA350"/>
      <c r="MB350"/>
      <c r="MC350"/>
      <c r="MD350"/>
      <c r="ME350"/>
      <c r="MF350"/>
      <c r="MG350"/>
      <c r="MH350"/>
      <c r="MI350"/>
      <c r="MJ350"/>
      <c r="MK350"/>
      <c r="ML350"/>
      <c r="MM350"/>
      <c r="MN350"/>
      <c r="MO350"/>
      <c r="MP350"/>
      <c r="MQ350"/>
      <c r="MR350"/>
      <c r="MS350"/>
      <c r="MT350"/>
      <c r="MU350"/>
      <c r="MV350"/>
      <c r="MW350"/>
      <c r="MX350"/>
      <c r="MY350"/>
      <c r="MZ350"/>
      <c r="NA350"/>
      <c r="NB350"/>
      <c r="NC350"/>
      <c r="ND350"/>
      <c r="NE350"/>
      <c r="NF350"/>
      <c r="NG350"/>
      <c r="NH350"/>
      <c r="NI350"/>
      <c r="NJ350"/>
      <c r="NK350"/>
      <c r="NL350"/>
      <c r="NM350"/>
      <c r="NN350"/>
      <c r="NO350"/>
      <c r="NP350"/>
      <c r="NQ350"/>
      <c r="NR350"/>
      <c r="NS350"/>
      <c r="NT350"/>
      <c r="NU350"/>
      <c r="NV350"/>
      <c r="NW350"/>
      <c r="NX350"/>
      <c r="NY350"/>
      <c r="NZ350"/>
      <c r="OA350"/>
      <c r="OB350"/>
      <c r="OC350"/>
      <c r="OD350"/>
      <c r="OE350"/>
      <c r="OF350"/>
      <c r="OG350"/>
      <c r="OH350"/>
      <c r="OI350"/>
      <c r="OJ350"/>
      <c r="OK350"/>
      <c r="OL350"/>
      <c r="OM350"/>
      <c r="ON350"/>
      <c r="OO350"/>
      <c r="OP350"/>
      <c r="OQ350"/>
      <c r="OR350"/>
      <c r="OS350"/>
      <c r="OT350"/>
      <c r="OU350"/>
      <c r="OV350"/>
      <c r="OW350"/>
      <c r="OX350"/>
      <c r="OY350"/>
      <c r="OZ350"/>
      <c r="PA350"/>
      <c r="PB350"/>
      <c r="PC350"/>
      <c r="PD350"/>
      <c r="PE350"/>
      <c r="PF350"/>
      <c r="PG350"/>
      <c r="PH350"/>
      <c r="PI350"/>
      <c r="PJ350"/>
      <c r="PK350"/>
      <c r="PL350"/>
      <c r="PM350"/>
      <c r="PN350"/>
      <c r="PO350"/>
      <c r="PP350"/>
      <c r="PQ350"/>
      <c r="PR350"/>
      <c r="PS350"/>
      <c r="PT350"/>
      <c r="PU350"/>
      <c r="PV350"/>
      <c r="PW350"/>
      <c r="PX350"/>
      <c r="PY350"/>
      <c r="PZ350"/>
      <c r="QA350"/>
      <c r="QB350"/>
      <c r="QC350"/>
      <c r="QD350"/>
      <c r="QE350"/>
      <c r="QF350"/>
      <c r="QG350"/>
      <c r="QH350"/>
      <c r="QI350"/>
      <c r="QJ350"/>
      <c r="QK350"/>
      <c r="QL350"/>
      <c r="QM350"/>
      <c r="QN350"/>
      <c r="QO350"/>
      <c r="QP350"/>
      <c r="QQ350"/>
    </row>
    <row r="351" spans="1:459" ht="15" thickBot="1">
      <c r="A351" s="66" t="s">
        <v>417</v>
      </c>
      <c r="B351" s="5">
        <v>22461.220000000005</v>
      </c>
      <c r="C351" s="5">
        <v>2072.04</v>
      </c>
      <c r="D351" s="5">
        <v>2755.05</v>
      </c>
      <c r="E351" s="5">
        <v>27288.310000000005</v>
      </c>
      <c r="F351"/>
      <c r="G351" s="68">
        <f t="shared" si="25"/>
        <v>43309</v>
      </c>
      <c r="H351" s="69">
        <f t="shared" si="26"/>
        <v>1424.72</v>
      </c>
      <c r="I351" s="69">
        <f t="shared" si="27"/>
        <v>2129.42</v>
      </c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>
        <f t="shared" si="29"/>
        <v>43316</v>
      </c>
      <c r="Y351" s="67">
        <f t="shared" si="28"/>
        <v>0</v>
      </c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  <c r="BA351"/>
      <c r="BB351"/>
      <c r="BC351"/>
      <c r="BD351"/>
      <c r="BE351"/>
      <c r="BF351"/>
      <c r="BG351"/>
      <c r="BH351"/>
      <c r="BI351"/>
      <c r="BJ351"/>
      <c r="BK351"/>
      <c r="BL351"/>
      <c r="BM351"/>
      <c r="BN351"/>
      <c r="BO351"/>
      <c r="BP351"/>
      <c r="BQ351"/>
      <c r="BR351"/>
      <c r="BS351"/>
      <c r="BT351"/>
      <c r="BU351"/>
      <c r="BV351"/>
      <c r="BW351"/>
      <c r="BX351"/>
      <c r="BY351"/>
      <c r="BZ351"/>
      <c r="CA351"/>
      <c r="CB351"/>
      <c r="CC351"/>
      <c r="CD351"/>
      <c r="CE351"/>
      <c r="CF351"/>
      <c r="CG351"/>
      <c r="CH351"/>
      <c r="CI351"/>
      <c r="CJ351"/>
      <c r="CK351"/>
      <c r="CL351"/>
      <c r="CM351"/>
      <c r="CN351"/>
      <c r="CO351" s="5"/>
      <c r="CP351" s="17" t="s">
        <v>30</v>
      </c>
      <c r="CQ351" s="18" t="e">
        <f t="shared" ref="CQ351:DB351" ca="1" si="32">CQ349-CQ$350</f>
        <v>#N/A</v>
      </c>
      <c r="CR351" s="18" t="e">
        <f t="shared" ca="1" si="32"/>
        <v>#N/A</v>
      </c>
      <c r="CS351" s="18" t="e">
        <f t="shared" ca="1" si="32"/>
        <v>#N/A</v>
      </c>
      <c r="CT351" s="18" t="e">
        <f t="shared" ca="1" si="32"/>
        <v>#N/A</v>
      </c>
      <c r="CU351" s="18" t="e">
        <f t="shared" ca="1" si="32"/>
        <v>#N/A</v>
      </c>
      <c r="CV351" s="18" t="e">
        <f t="shared" ca="1" si="32"/>
        <v>#N/A</v>
      </c>
      <c r="CW351" s="18" t="e">
        <f t="shared" ca="1" si="32"/>
        <v>#N/A</v>
      </c>
      <c r="CX351" s="18" t="e">
        <f t="shared" ca="1" si="32"/>
        <v>#N/A</v>
      </c>
      <c r="CY351" s="18" t="e">
        <f t="shared" ca="1" si="32"/>
        <v>#N/A</v>
      </c>
      <c r="CZ351" s="18" t="e">
        <f t="shared" ca="1" si="32"/>
        <v>#N/A</v>
      </c>
      <c r="DA351" s="18" t="e">
        <f t="shared" ca="1" si="32"/>
        <v>#N/A</v>
      </c>
      <c r="DB351" s="19" t="e">
        <f t="shared" ca="1" si="32"/>
        <v>#N/A</v>
      </c>
      <c r="DC351"/>
      <c r="DD351"/>
      <c r="DE351"/>
      <c r="DF351"/>
      <c r="DG351"/>
      <c r="DH351"/>
      <c r="DI351"/>
      <c r="DJ351"/>
      <c r="DK351"/>
      <c r="DL351"/>
      <c r="DM351"/>
      <c r="DN351"/>
      <c r="DO351"/>
      <c r="DP351"/>
      <c r="DQ351"/>
      <c r="DR351"/>
      <c r="DS351"/>
      <c r="DT351"/>
      <c r="DU351"/>
      <c r="DV351"/>
      <c r="DW351"/>
      <c r="DX351"/>
      <c r="DY351"/>
      <c r="DZ351"/>
      <c r="EA351"/>
      <c r="EB351"/>
      <c r="EC351"/>
      <c r="ED351"/>
      <c r="EE351"/>
      <c r="EF351"/>
      <c r="EG351"/>
      <c r="EH351"/>
      <c r="EI351"/>
      <c r="EJ351"/>
      <c r="EK351"/>
      <c r="EL351"/>
      <c r="EM351"/>
      <c r="EN351"/>
      <c r="EO351"/>
      <c r="EP351"/>
      <c r="EQ351"/>
      <c r="ER351"/>
      <c r="ES351"/>
      <c r="ET351"/>
      <c r="EU351"/>
      <c r="EV351"/>
      <c r="EW351"/>
      <c r="EX351"/>
      <c r="EY351"/>
      <c r="EZ351"/>
      <c r="FA351"/>
      <c r="FB351"/>
      <c r="FC351"/>
      <c r="FD351"/>
      <c r="FE351"/>
      <c r="FF351"/>
      <c r="FG351"/>
      <c r="FH351"/>
      <c r="FI351"/>
      <c r="FJ351"/>
      <c r="FK351"/>
      <c r="FL351"/>
      <c r="FM351"/>
      <c r="FN351"/>
      <c r="FO351"/>
      <c r="FP351"/>
      <c r="FQ351"/>
      <c r="FR351"/>
      <c r="FS351"/>
      <c r="FT351"/>
      <c r="FU351"/>
      <c r="FV351"/>
      <c r="FW351"/>
      <c r="FX351"/>
      <c r="FY351"/>
      <c r="FZ351"/>
      <c r="GA351"/>
      <c r="GB351"/>
      <c r="GC351"/>
      <c r="GD351"/>
      <c r="GE351"/>
      <c r="GF351"/>
      <c r="GG351"/>
      <c r="GH351"/>
      <c r="GI351"/>
      <c r="GJ351"/>
      <c r="GK351"/>
      <c r="GL351"/>
      <c r="GM351"/>
      <c r="GN351"/>
      <c r="GO351"/>
      <c r="GP351"/>
      <c r="GQ351"/>
      <c r="GR351"/>
      <c r="GS351"/>
      <c r="GT351"/>
      <c r="GU351"/>
      <c r="GV351"/>
      <c r="GW351"/>
      <c r="GX351"/>
      <c r="GY351"/>
      <c r="GZ351"/>
      <c r="HA351"/>
      <c r="HB351"/>
      <c r="HC351"/>
      <c r="HD351"/>
      <c r="HE351"/>
      <c r="HF351"/>
      <c r="HG351"/>
      <c r="HH351"/>
      <c r="HI351"/>
      <c r="HJ351"/>
      <c r="HK351"/>
      <c r="HL351"/>
      <c r="HM351"/>
      <c r="HN351"/>
      <c r="HO351"/>
      <c r="HP351"/>
      <c r="HQ351"/>
      <c r="HR351"/>
      <c r="HS351"/>
      <c r="HT351"/>
      <c r="HU351"/>
      <c r="HV351"/>
      <c r="HW351"/>
      <c r="HX351"/>
      <c r="HY351"/>
      <c r="HZ351"/>
      <c r="IA351"/>
      <c r="IB351"/>
      <c r="IC351"/>
      <c r="ID351"/>
      <c r="IE351"/>
      <c r="IF351"/>
      <c r="IG351"/>
      <c r="IH351"/>
      <c r="II351"/>
      <c r="IJ351"/>
      <c r="IK351"/>
      <c r="IL351"/>
      <c r="IM351"/>
      <c r="IN351"/>
      <c r="IO351"/>
      <c r="IP351"/>
      <c r="IQ351"/>
      <c r="IR351"/>
      <c r="IS351"/>
      <c r="IT351"/>
      <c r="IU351"/>
      <c r="IV351"/>
      <c r="IW351"/>
      <c r="IX351"/>
      <c r="IY351"/>
      <c r="IZ351"/>
      <c r="JA351"/>
      <c r="JB351"/>
      <c r="JC351"/>
      <c r="JD351"/>
      <c r="JE351"/>
      <c r="JF351"/>
      <c r="JG351"/>
      <c r="JH351"/>
      <c r="JI351"/>
      <c r="JJ351"/>
      <c r="JK351"/>
      <c r="JL351"/>
      <c r="JM351"/>
      <c r="JN351"/>
      <c r="JO351"/>
      <c r="JP351"/>
      <c r="JQ351"/>
      <c r="JR351"/>
      <c r="JS351"/>
      <c r="JT351"/>
      <c r="JU351"/>
      <c r="JV351"/>
      <c r="JW351"/>
      <c r="JX351"/>
      <c r="JY351"/>
      <c r="JZ351"/>
      <c r="KA351"/>
      <c r="KB351"/>
      <c r="KC351"/>
      <c r="KD351"/>
      <c r="KE351"/>
      <c r="KF351"/>
      <c r="KG351"/>
      <c r="KH351"/>
      <c r="KI351"/>
      <c r="KJ351"/>
      <c r="KK351"/>
      <c r="KL351"/>
      <c r="KM351"/>
      <c r="KN351"/>
      <c r="KO351"/>
      <c r="KP351"/>
      <c r="KQ351"/>
      <c r="KR351"/>
      <c r="KS351"/>
      <c r="KT351"/>
      <c r="KU351"/>
      <c r="KV351"/>
      <c r="KW351"/>
      <c r="KX351"/>
      <c r="KY351"/>
      <c r="KZ351"/>
      <c r="LA351"/>
      <c r="LB351"/>
      <c r="LC351"/>
      <c r="LD351"/>
      <c r="LE351"/>
      <c r="LF351"/>
      <c r="LG351"/>
      <c r="LH351"/>
      <c r="LI351"/>
      <c r="LJ351"/>
      <c r="LK351"/>
      <c r="LL351"/>
      <c r="LM351"/>
      <c r="LN351"/>
      <c r="LO351"/>
      <c r="LP351"/>
      <c r="LQ351"/>
      <c r="LR351"/>
      <c r="LS351"/>
      <c r="LT351"/>
      <c r="LU351"/>
      <c r="LV351"/>
      <c r="LW351"/>
      <c r="LX351"/>
      <c r="LY351"/>
      <c r="LZ351"/>
      <c r="MA351"/>
      <c r="MB351"/>
      <c r="MC351"/>
      <c r="MD351"/>
      <c r="ME351"/>
      <c r="MF351"/>
      <c r="MG351"/>
      <c r="MH351"/>
      <c r="MI351"/>
      <c r="MJ351"/>
      <c r="MK351"/>
      <c r="ML351"/>
      <c r="MM351"/>
      <c r="MN351"/>
      <c r="MO351"/>
      <c r="MP351"/>
      <c r="MQ351"/>
      <c r="MR351"/>
      <c r="MS351"/>
      <c r="MT351"/>
      <c r="MU351"/>
      <c r="MV351"/>
      <c r="MW351"/>
      <c r="MX351"/>
      <c r="MY351"/>
      <c r="MZ351"/>
      <c r="NA351"/>
      <c r="NB351"/>
      <c r="NC351"/>
      <c r="ND351"/>
      <c r="NE351"/>
      <c r="NF351"/>
      <c r="NG351"/>
      <c r="NH351"/>
      <c r="NI351"/>
      <c r="NJ351"/>
      <c r="NK351"/>
      <c r="NL351"/>
      <c r="NM351"/>
      <c r="NN351"/>
      <c r="NO351"/>
      <c r="NP351"/>
      <c r="NQ351"/>
      <c r="NR351"/>
      <c r="NS351"/>
      <c r="NT351"/>
      <c r="NU351"/>
      <c r="NV351"/>
      <c r="NW351"/>
      <c r="NX351"/>
      <c r="NY351"/>
      <c r="NZ351"/>
      <c r="OA351"/>
      <c r="OB351"/>
      <c r="OC351"/>
      <c r="OD351"/>
      <c r="OE351"/>
      <c r="OF351"/>
      <c r="OG351"/>
      <c r="OH351"/>
      <c r="OI351"/>
      <c r="OJ351"/>
      <c r="OK351"/>
      <c r="OL351"/>
      <c r="OM351"/>
      <c r="ON351"/>
      <c r="OO351"/>
      <c r="OP351"/>
      <c r="OQ351"/>
      <c r="OR351"/>
      <c r="OS351"/>
      <c r="OT351"/>
      <c r="OU351"/>
      <c r="OV351"/>
      <c r="OW351"/>
      <c r="OX351"/>
      <c r="OY351"/>
      <c r="OZ351"/>
      <c r="PA351"/>
      <c r="PB351"/>
      <c r="PC351"/>
      <c r="PD351"/>
      <c r="PE351"/>
      <c r="PF351"/>
      <c r="PG351"/>
      <c r="PH351"/>
      <c r="PI351"/>
      <c r="PJ351"/>
      <c r="PK351"/>
      <c r="PL351"/>
      <c r="PM351"/>
      <c r="PN351"/>
      <c r="PO351"/>
      <c r="PP351"/>
      <c r="PQ351"/>
      <c r="PR351"/>
      <c r="PS351"/>
      <c r="PT351"/>
      <c r="PU351"/>
      <c r="PV351"/>
      <c r="PW351"/>
      <c r="PX351"/>
      <c r="PY351"/>
      <c r="PZ351"/>
      <c r="QA351"/>
      <c r="QB351"/>
      <c r="QC351"/>
      <c r="QD351"/>
      <c r="QE351"/>
      <c r="QF351"/>
      <c r="QG351"/>
      <c r="QH351"/>
      <c r="QI351"/>
      <c r="QJ351"/>
      <c r="QK351"/>
      <c r="QL351"/>
      <c r="QM351"/>
      <c r="QN351"/>
      <c r="QO351"/>
      <c r="QP351"/>
      <c r="QQ351"/>
    </row>
    <row r="352" spans="1:459">
      <c r="A352" s="66" t="s">
        <v>418</v>
      </c>
      <c r="B352" s="5">
        <v>22118.429999999997</v>
      </c>
      <c r="C352" s="5">
        <v>2178.0299999999993</v>
      </c>
      <c r="D352" s="5">
        <v>2921.1400000000003</v>
      </c>
      <c r="E352" s="5">
        <v>27217.599999999995</v>
      </c>
      <c r="F352"/>
      <c r="G352" s="68">
        <f t="shared" si="25"/>
        <v>43316</v>
      </c>
      <c r="H352" s="69">
        <f t="shared" si="26"/>
        <v>2072.04</v>
      </c>
      <c r="I352" s="69">
        <f t="shared" si="27"/>
        <v>2755.05</v>
      </c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>
        <f t="shared" si="29"/>
        <v>43323</v>
      </c>
      <c r="Y352" s="67">
        <f t="shared" si="28"/>
        <v>0</v>
      </c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  <c r="BA352"/>
      <c r="BB352"/>
      <c r="BC352"/>
      <c r="BD352"/>
      <c r="BE352"/>
      <c r="BF352"/>
      <c r="BG352"/>
      <c r="BH352"/>
      <c r="BI352"/>
      <c r="BJ352"/>
      <c r="BK352"/>
      <c r="BL352"/>
      <c r="BM352"/>
      <c r="BN352"/>
      <c r="BO352"/>
      <c r="BP352"/>
      <c r="BQ352"/>
      <c r="BR352"/>
      <c r="BS352"/>
      <c r="BT352"/>
      <c r="BU352"/>
      <c r="BV352"/>
      <c r="BW352"/>
      <c r="BX352"/>
      <c r="BY352"/>
      <c r="BZ352"/>
      <c r="CA352"/>
      <c r="CB352"/>
      <c r="CC352"/>
      <c r="CD352"/>
      <c r="CE352"/>
      <c r="CF352"/>
      <c r="CG352"/>
      <c r="CH352"/>
      <c r="CI352"/>
      <c r="CJ352"/>
      <c r="CK352"/>
      <c r="CL352"/>
      <c r="CM352"/>
      <c r="CN352"/>
      <c r="CO352" s="5"/>
      <c r="CP352"/>
      <c r="CQ352"/>
      <c r="CR352"/>
      <c r="CS352"/>
      <c r="CT352"/>
      <c r="CU352"/>
      <c r="CV352"/>
      <c r="CW352"/>
      <c r="CX352"/>
      <c r="CY352"/>
      <c r="CZ352"/>
      <c r="DA352"/>
      <c r="DB352"/>
      <c r="DC352"/>
      <c r="DD352"/>
      <c r="DE352"/>
      <c r="DF352"/>
      <c r="DG352"/>
      <c r="DH352"/>
      <c r="DI352"/>
      <c r="DJ352"/>
      <c r="DK352"/>
      <c r="DL352"/>
      <c r="DM352"/>
      <c r="DN352"/>
      <c r="DO352"/>
      <c r="DP352"/>
      <c r="DQ352"/>
      <c r="DR352"/>
      <c r="DS352"/>
      <c r="DT352"/>
      <c r="DU352"/>
      <c r="DV352"/>
      <c r="DW352"/>
      <c r="DX352"/>
      <c r="DY352"/>
      <c r="DZ352"/>
      <c r="EA352"/>
      <c r="EB352"/>
      <c r="EC352"/>
      <c r="ED352"/>
      <c r="EE352"/>
      <c r="EF352"/>
      <c r="EG352"/>
      <c r="EH352"/>
      <c r="EI352"/>
      <c r="EJ352"/>
      <c r="EK352"/>
      <c r="EL352"/>
      <c r="EM352"/>
      <c r="EN352"/>
      <c r="EO352"/>
      <c r="EP352"/>
      <c r="EQ352"/>
      <c r="ER352"/>
      <c r="ES352"/>
      <c r="ET352"/>
      <c r="EU352"/>
      <c r="EV352"/>
      <c r="EW352"/>
      <c r="EX352"/>
      <c r="EY352"/>
      <c r="EZ352"/>
      <c r="FA352"/>
      <c r="FB352"/>
      <c r="FC352"/>
      <c r="FD352"/>
      <c r="FE352"/>
      <c r="FF352"/>
      <c r="FG352"/>
      <c r="FH352"/>
      <c r="FI352"/>
      <c r="FJ352"/>
      <c r="FK352"/>
      <c r="FL352"/>
      <c r="FM352"/>
      <c r="FN352"/>
      <c r="FO352"/>
      <c r="FP352"/>
      <c r="FQ352"/>
      <c r="FR352"/>
      <c r="FS352"/>
      <c r="FT352"/>
      <c r="FU352"/>
      <c r="FV352"/>
      <c r="FW352"/>
      <c r="FX352"/>
      <c r="FY352"/>
      <c r="FZ352"/>
      <c r="GA352"/>
      <c r="GB352"/>
      <c r="GC352"/>
      <c r="GD352"/>
      <c r="GE352"/>
      <c r="GF352"/>
      <c r="GG352"/>
      <c r="GH352"/>
      <c r="GI352"/>
      <c r="GJ352"/>
      <c r="GK352"/>
      <c r="GL352"/>
      <c r="GM352"/>
      <c r="GN352"/>
      <c r="GO352"/>
      <c r="GP352"/>
      <c r="GQ352"/>
      <c r="GR352"/>
      <c r="GS352"/>
      <c r="GT352"/>
      <c r="GU352"/>
      <c r="GV352"/>
      <c r="GW352"/>
      <c r="GX352"/>
      <c r="GY352"/>
      <c r="GZ352"/>
      <c r="HA352"/>
      <c r="HB352"/>
      <c r="HC352"/>
      <c r="HD352"/>
      <c r="HE352"/>
      <c r="HF352"/>
      <c r="HG352"/>
      <c r="HH352"/>
      <c r="HI352"/>
      <c r="HJ352"/>
      <c r="HK352"/>
      <c r="HL352"/>
      <c r="HM352"/>
      <c r="HN352"/>
      <c r="HO352"/>
      <c r="HP352"/>
      <c r="HQ352"/>
      <c r="HR352"/>
      <c r="HS352"/>
      <c r="HT352"/>
      <c r="HU352"/>
      <c r="HV352"/>
      <c r="HW352"/>
      <c r="HX352"/>
      <c r="HY352"/>
      <c r="HZ352"/>
      <c r="IA352"/>
      <c r="IB352"/>
      <c r="IC352"/>
      <c r="ID352"/>
      <c r="IE352"/>
      <c r="IF352"/>
      <c r="IG352"/>
      <c r="IH352"/>
      <c r="II352"/>
      <c r="IJ352"/>
      <c r="IK352"/>
      <c r="IL352"/>
      <c r="IM352"/>
      <c r="IN352"/>
      <c r="IO352"/>
      <c r="IP352"/>
      <c r="IQ352"/>
      <c r="IR352"/>
      <c r="IS352"/>
      <c r="IT352"/>
      <c r="IU352"/>
      <c r="IV352"/>
      <c r="IW352"/>
      <c r="IX352"/>
      <c r="IY352"/>
      <c r="IZ352"/>
      <c r="JA352"/>
      <c r="JB352"/>
      <c r="JC352"/>
      <c r="JD352"/>
      <c r="JE352"/>
      <c r="JF352"/>
      <c r="JG352"/>
      <c r="JH352"/>
      <c r="JI352"/>
      <c r="JJ352"/>
      <c r="JK352"/>
      <c r="JL352"/>
      <c r="JM352"/>
      <c r="JN352"/>
      <c r="JO352"/>
      <c r="JP352"/>
      <c r="JQ352"/>
      <c r="JR352"/>
      <c r="JS352"/>
      <c r="JT352"/>
      <c r="JU352"/>
      <c r="JV352"/>
      <c r="JW352"/>
      <c r="JX352"/>
      <c r="JY352"/>
      <c r="JZ352"/>
      <c r="KA352"/>
      <c r="KB352"/>
      <c r="KC352"/>
      <c r="KD352"/>
      <c r="KE352"/>
      <c r="KF352"/>
      <c r="KG352"/>
      <c r="KH352"/>
      <c r="KI352"/>
      <c r="KJ352"/>
      <c r="KK352"/>
      <c r="KL352"/>
      <c r="KM352"/>
      <c r="KN352"/>
      <c r="KO352"/>
      <c r="KP352"/>
      <c r="KQ352"/>
      <c r="KR352"/>
      <c r="KS352"/>
      <c r="KT352"/>
      <c r="KU352"/>
      <c r="KV352"/>
      <c r="KW352"/>
      <c r="KX352"/>
      <c r="KY352"/>
      <c r="KZ352"/>
      <c r="LA352"/>
      <c r="LB352"/>
      <c r="LC352"/>
      <c r="LD352"/>
      <c r="LE352"/>
      <c r="LF352"/>
      <c r="LG352"/>
      <c r="LH352"/>
      <c r="LI352"/>
      <c r="LJ352"/>
      <c r="LK352"/>
      <c r="LL352"/>
      <c r="LM352"/>
      <c r="LN352"/>
      <c r="LO352"/>
      <c r="LP352"/>
      <c r="LQ352"/>
      <c r="LR352"/>
      <c r="LS352"/>
      <c r="LT352"/>
      <c r="LU352"/>
      <c r="LV352"/>
      <c r="LW352"/>
      <c r="LX352"/>
      <c r="LY352"/>
      <c r="LZ352"/>
      <c r="MA352"/>
      <c r="MB352"/>
      <c r="MC352"/>
      <c r="MD352"/>
      <c r="ME352"/>
      <c r="MF352"/>
      <c r="MG352"/>
      <c r="MH352"/>
      <c r="MI352"/>
      <c r="MJ352"/>
      <c r="MK352"/>
      <c r="ML352"/>
      <c r="MM352"/>
      <c r="MN352"/>
      <c r="MO352"/>
      <c r="MP352"/>
      <c r="MQ352"/>
      <c r="MR352"/>
      <c r="MS352"/>
      <c r="MT352"/>
      <c r="MU352"/>
      <c r="MV352"/>
      <c r="MW352"/>
      <c r="MX352"/>
      <c r="MY352"/>
      <c r="MZ352"/>
      <c r="NA352"/>
      <c r="NB352"/>
      <c r="NC352"/>
      <c r="ND352"/>
      <c r="NE352"/>
      <c r="NF352"/>
      <c r="NG352"/>
      <c r="NH352"/>
      <c r="NI352"/>
      <c r="NJ352"/>
      <c r="NK352"/>
      <c r="NL352"/>
      <c r="NM352"/>
      <c r="NN352"/>
      <c r="NO352"/>
      <c r="NP352"/>
      <c r="NQ352"/>
      <c r="NR352"/>
      <c r="NS352"/>
      <c r="NT352"/>
      <c r="NU352"/>
      <c r="NV352"/>
      <c r="NW352"/>
      <c r="NX352"/>
      <c r="NY352"/>
      <c r="NZ352"/>
      <c r="OA352"/>
      <c r="OB352"/>
      <c r="OC352"/>
      <c r="OD352"/>
      <c r="OE352"/>
      <c r="OF352"/>
      <c r="OG352"/>
      <c r="OH352"/>
      <c r="OI352"/>
      <c r="OJ352"/>
      <c r="OK352"/>
      <c r="OL352"/>
      <c r="OM352"/>
      <c r="ON352"/>
      <c r="OO352"/>
      <c r="OP352"/>
      <c r="OQ352"/>
      <c r="OR352"/>
      <c r="OS352"/>
      <c r="OT352"/>
      <c r="OU352"/>
      <c r="OV352"/>
      <c r="OW352"/>
      <c r="OX352"/>
      <c r="OY352"/>
      <c r="OZ352"/>
      <c r="PA352"/>
      <c r="PB352"/>
      <c r="PC352"/>
      <c r="PD352"/>
      <c r="PE352"/>
      <c r="PF352"/>
      <c r="PG352"/>
      <c r="PH352"/>
      <c r="PI352"/>
      <c r="PJ352"/>
      <c r="PK352"/>
      <c r="PL352"/>
      <c r="PM352"/>
      <c r="PN352"/>
      <c r="PO352"/>
      <c r="PP352"/>
      <c r="PQ352"/>
      <c r="PR352"/>
      <c r="PS352"/>
      <c r="PT352"/>
      <c r="PU352"/>
      <c r="PV352"/>
      <c r="PW352"/>
      <c r="PX352"/>
      <c r="PY352"/>
      <c r="PZ352"/>
      <c r="QA352"/>
      <c r="QB352"/>
      <c r="QC352"/>
      <c r="QD352"/>
      <c r="QE352"/>
      <c r="QF352"/>
      <c r="QG352"/>
      <c r="QH352"/>
      <c r="QI352"/>
      <c r="QJ352"/>
      <c r="QK352"/>
      <c r="QL352"/>
      <c r="QM352"/>
      <c r="QN352"/>
      <c r="QO352"/>
      <c r="QP352"/>
      <c r="QQ352"/>
    </row>
    <row r="353" spans="1:459">
      <c r="A353" s="66" t="s">
        <v>419</v>
      </c>
      <c r="B353" s="5">
        <v>24361.519999999993</v>
      </c>
      <c r="C353" s="5">
        <v>1762.4099999999999</v>
      </c>
      <c r="D353" s="5">
        <v>2448.7800000000002</v>
      </c>
      <c r="E353" s="5">
        <v>28572.709999999992</v>
      </c>
      <c r="F353"/>
      <c r="G353" s="68">
        <f t="shared" si="25"/>
        <v>43323</v>
      </c>
      <c r="H353" s="69">
        <f t="shared" si="26"/>
        <v>2178.0299999999993</v>
      </c>
      <c r="I353" s="69">
        <f t="shared" si="27"/>
        <v>2921.1400000000003</v>
      </c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>
        <f t="shared" si="29"/>
        <v>43330</v>
      </c>
      <c r="Y353" s="67">
        <f t="shared" si="28"/>
        <v>0</v>
      </c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  <c r="BA353"/>
      <c r="BB353"/>
      <c r="BC353"/>
      <c r="BD353"/>
      <c r="BE353"/>
      <c r="BF353"/>
      <c r="BG353"/>
      <c r="BH353"/>
      <c r="BI353"/>
      <c r="BJ353"/>
      <c r="BK353"/>
      <c r="BL353"/>
      <c r="BM353"/>
      <c r="BN353"/>
      <c r="BO353"/>
      <c r="BP353"/>
      <c r="BQ353"/>
      <c r="BR353"/>
      <c r="BS353"/>
      <c r="BT353"/>
      <c r="BU353"/>
      <c r="BV353"/>
      <c r="BW353"/>
      <c r="BX353"/>
      <c r="BY353"/>
      <c r="BZ353"/>
      <c r="CA353"/>
      <c r="CB353"/>
      <c r="CC353"/>
      <c r="CD353"/>
      <c r="CE353"/>
      <c r="CF353"/>
      <c r="CG353"/>
      <c r="CH353"/>
      <c r="CI353"/>
      <c r="CJ353"/>
      <c r="CK353"/>
      <c r="CL353"/>
      <c r="CM353"/>
      <c r="CN353"/>
      <c r="CO353" s="5"/>
      <c r="CP353"/>
      <c r="CQ353"/>
      <c r="CR353"/>
      <c r="CS353"/>
      <c r="CT353"/>
      <c r="CU353"/>
      <c r="CV353"/>
      <c r="CW353"/>
      <c r="CX353"/>
      <c r="CY353"/>
      <c r="CZ353"/>
      <c r="DA353"/>
      <c r="DB353"/>
      <c r="DC353"/>
      <c r="DD353"/>
      <c r="DE353"/>
      <c r="DF353"/>
      <c r="DG353"/>
      <c r="DH353"/>
      <c r="DI353"/>
      <c r="DJ353"/>
      <c r="DK353"/>
      <c r="DL353"/>
      <c r="DM353"/>
      <c r="DN353"/>
      <c r="DO353"/>
      <c r="DP353"/>
      <c r="DQ353"/>
      <c r="DR353"/>
      <c r="DS353"/>
      <c r="DT353"/>
      <c r="DU353"/>
      <c r="DV353"/>
      <c r="DW353"/>
      <c r="DX353"/>
      <c r="DY353"/>
      <c r="DZ353"/>
      <c r="EA353"/>
      <c r="EB353"/>
      <c r="EC353"/>
      <c r="ED353"/>
      <c r="EE353"/>
      <c r="EF353"/>
      <c r="EG353"/>
      <c r="EH353"/>
      <c r="EI353"/>
      <c r="EJ353"/>
      <c r="EK353"/>
      <c r="EL353"/>
      <c r="EM353"/>
      <c r="EN353"/>
      <c r="EO353"/>
      <c r="EP353"/>
      <c r="EQ353"/>
      <c r="ER353"/>
      <c r="ES353"/>
      <c r="ET353"/>
      <c r="EU353"/>
      <c r="EV353"/>
      <c r="EW353"/>
      <c r="EX353"/>
      <c r="EY353"/>
      <c r="EZ353"/>
      <c r="FA353"/>
      <c r="FB353"/>
      <c r="FC353"/>
      <c r="FD353"/>
      <c r="FE353"/>
      <c r="FF353"/>
      <c r="FG353"/>
      <c r="FH353"/>
      <c r="FI353"/>
      <c r="FJ353"/>
      <c r="FK353"/>
      <c r="FL353"/>
      <c r="FM353"/>
      <c r="FN353"/>
      <c r="FO353"/>
      <c r="FP353"/>
      <c r="FQ353"/>
      <c r="FR353"/>
      <c r="FS353"/>
      <c r="FT353"/>
      <c r="FU353"/>
      <c r="FV353"/>
      <c r="FW353"/>
      <c r="FX353"/>
      <c r="FY353"/>
      <c r="FZ353"/>
      <c r="GA353"/>
      <c r="GB353"/>
      <c r="GC353"/>
      <c r="GD353"/>
      <c r="GE353"/>
      <c r="GF353"/>
      <c r="GG353"/>
      <c r="GH353"/>
      <c r="GI353"/>
      <c r="GJ353"/>
      <c r="GK353"/>
      <c r="GL353"/>
      <c r="GM353"/>
      <c r="GN353"/>
      <c r="GO353"/>
      <c r="GP353"/>
      <c r="GQ353"/>
      <c r="GR353"/>
      <c r="GS353"/>
      <c r="GT353"/>
      <c r="GU353"/>
      <c r="GV353"/>
      <c r="GW353"/>
      <c r="GX353"/>
      <c r="GY353"/>
      <c r="GZ353"/>
      <c r="HA353"/>
      <c r="HB353"/>
      <c r="HC353"/>
      <c r="HD353"/>
      <c r="HE353"/>
      <c r="HF353"/>
      <c r="HG353"/>
      <c r="HH353"/>
      <c r="HI353"/>
      <c r="HJ353"/>
      <c r="HK353"/>
      <c r="HL353"/>
      <c r="HM353"/>
      <c r="HN353"/>
      <c r="HO353"/>
      <c r="HP353"/>
      <c r="HQ353"/>
      <c r="HR353"/>
      <c r="HS353"/>
      <c r="HT353"/>
      <c r="HU353"/>
      <c r="HV353"/>
      <c r="HW353"/>
      <c r="HX353"/>
      <c r="HY353"/>
      <c r="HZ353"/>
      <c r="IA353"/>
      <c r="IB353"/>
      <c r="IC353"/>
      <c r="ID353"/>
      <c r="IE353"/>
      <c r="IF353"/>
      <c r="IG353"/>
      <c r="IH353"/>
      <c r="II353"/>
      <c r="IJ353"/>
      <c r="IK353"/>
      <c r="IL353"/>
      <c r="IM353"/>
      <c r="IN353"/>
      <c r="IO353"/>
      <c r="IP353"/>
      <c r="IQ353"/>
      <c r="IR353"/>
      <c r="IS353"/>
      <c r="IT353"/>
      <c r="IU353"/>
      <c r="IV353"/>
      <c r="IW353"/>
      <c r="IX353"/>
      <c r="IY353"/>
      <c r="IZ353"/>
      <c r="JA353"/>
      <c r="JB353"/>
      <c r="JC353"/>
      <c r="JD353"/>
      <c r="JE353"/>
      <c r="JF353"/>
      <c r="JG353"/>
      <c r="JH353"/>
      <c r="JI353"/>
      <c r="JJ353"/>
      <c r="JK353"/>
      <c r="JL353"/>
      <c r="JM353"/>
      <c r="JN353"/>
      <c r="JO353"/>
      <c r="JP353"/>
      <c r="JQ353"/>
      <c r="JR353"/>
      <c r="JS353"/>
      <c r="JT353"/>
      <c r="JU353"/>
      <c r="JV353"/>
      <c r="JW353"/>
      <c r="JX353"/>
      <c r="JY353"/>
      <c r="JZ353"/>
      <c r="KA353"/>
      <c r="KB353"/>
      <c r="KC353"/>
      <c r="KD353"/>
      <c r="KE353"/>
      <c r="KF353"/>
      <c r="KG353"/>
      <c r="KH353"/>
      <c r="KI353"/>
      <c r="KJ353"/>
      <c r="KK353"/>
      <c r="KL353"/>
      <c r="KM353"/>
      <c r="KN353"/>
      <c r="KO353"/>
      <c r="KP353"/>
      <c r="KQ353"/>
      <c r="KR353"/>
      <c r="KS353"/>
      <c r="KT353"/>
      <c r="KU353"/>
      <c r="KV353"/>
      <c r="KW353"/>
      <c r="KX353"/>
      <c r="KY353"/>
      <c r="KZ353"/>
      <c r="LA353"/>
      <c r="LB353"/>
      <c r="LC353"/>
      <c r="LD353"/>
      <c r="LE353"/>
      <c r="LF353"/>
      <c r="LG353"/>
      <c r="LH353"/>
      <c r="LI353"/>
      <c r="LJ353"/>
      <c r="LK353"/>
      <c r="LL353"/>
      <c r="LM353"/>
      <c r="LN353"/>
      <c r="LO353"/>
      <c r="LP353"/>
      <c r="LQ353"/>
      <c r="LR353"/>
      <c r="LS353"/>
      <c r="LT353"/>
      <c r="LU353"/>
      <c r="LV353"/>
      <c r="LW353"/>
      <c r="LX353"/>
      <c r="LY353"/>
      <c r="LZ353"/>
      <c r="MA353"/>
      <c r="MB353"/>
      <c r="MC353"/>
      <c r="MD353"/>
      <c r="ME353"/>
      <c r="MF353"/>
      <c r="MG353"/>
      <c r="MH353"/>
      <c r="MI353"/>
      <c r="MJ353"/>
      <c r="MK353"/>
      <c r="ML353"/>
      <c r="MM353"/>
      <c r="MN353"/>
      <c r="MO353"/>
      <c r="MP353"/>
      <c r="MQ353"/>
      <c r="MR353"/>
      <c r="MS353"/>
      <c r="MT353"/>
      <c r="MU353"/>
      <c r="MV353"/>
      <c r="MW353"/>
      <c r="MX353"/>
      <c r="MY353"/>
      <c r="MZ353"/>
      <c r="NA353"/>
      <c r="NB353"/>
      <c r="NC353"/>
      <c r="ND353"/>
      <c r="NE353"/>
      <c r="NF353"/>
      <c r="NG353"/>
      <c r="NH353"/>
      <c r="NI353"/>
      <c r="NJ353"/>
      <c r="NK353"/>
      <c r="NL353"/>
      <c r="NM353"/>
      <c r="NN353"/>
      <c r="NO353"/>
      <c r="NP353"/>
      <c r="NQ353"/>
      <c r="NR353"/>
      <c r="NS353"/>
      <c r="NT353"/>
      <c r="NU353"/>
      <c r="NV353"/>
      <c r="NW353"/>
      <c r="NX353"/>
      <c r="NY353"/>
      <c r="NZ353"/>
      <c r="OA353"/>
      <c r="OB353"/>
      <c r="OC353"/>
      <c r="OD353"/>
      <c r="OE353"/>
      <c r="OF353"/>
      <c r="OG353"/>
      <c r="OH353"/>
      <c r="OI353"/>
      <c r="OJ353"/>
      <c r="OK353"/>
      <c r="OL353"/>
      <c r="OM353"/>
      <c r="ON353"/>
      <c r="OO353"/>
      <c r="OP353"/>
      <c r="OQ353"/>
      <c r="OR353"/>
      <c r="OS353"/>
      <c r="OT353"/>
      <c r="OU353"/>
      <c r="OV353"/>
      <c r="OW353"/>
      <c r="OX353"/>
      <c r="OY353"/>
      <c r="OZ353"/>
      <c r="PA353"/>
      <c r="PB353"/>
      <c r="PC353"/>
      <c r="PD353"/>
      <c r="PE353"/>
      <c r="PF353"/>
      <c r="PG353"/>
      <c r="PH353"/>
      <c r="PI353"/>
      <c r="PJ353"/>
      <c r="PK353"/>
      <c r="PL353"/>
      <c r="PM353"/>
      <c r="PN353"/>
      <c r="PO353"/>
      <c r="PP353"/>
      <c r="PQ353"/>
      <c r="PR353"/>
      <c r="PS353"/>
      <c r="PT353"/>
      <c r="PU353"/>
      <c r="PV353"/>
      <c r="PW353"/>
      <c r="PX353"/>
      <c r="PY353"/>
      <c r="PZ353"/>
      <c r="QA353"/>
      <c r="QB353"/>
      <c r="QC353"/>
      <c r="QD353"/>
      <c r="QE353"/>
      <c r="QF353"/>
      <c r="QG353"/>
      <c r="QH353"/>
      <c r="QI353"/>
      <c r="QJ353"/>
      <c r="QK353"/>
      <c r="QL353"/>
      <c r="QM353"/>
      <c r="QN353"/>
      <c r="QO353"/>
      <c r="QP353"/>
      <c r="QQ353"/>
    </row>
    <row r="354" spans="1:459">
      <c r="A354" s="66" t="s">
        <v>420</v>
      </c>
      <c r="B354" s="5">
        <v>19223.429999999997</v>
      </c>
      <c r="C354" s="5">
        <v>2325.8000000000002</v>
      </c>
      <c r="D354" s="5">
        <v>2386.9700000000003</v>
      </c>
      <c r="E354" s="5">
        <v>23936.199999999997</v>
      </c>
      <c r="F354"/>
      <c r="G354" s="68">
        <f t="shared" si="25"/>
        <v>43330</v>
      </c>
      <c r="H354" s="69">
        <f t="shared" si="26"/>
        <v>1762.4099999999999</v>
      </c>
      <c r="I354" s="69">
        <f t="shared" si="27"/>
        <v>2448.7800000000002</v>
      </c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>
        <f t="shared" si="29"/>
        <v>43337</v>
      </c>
      <c r="Y354" s="67">
        <f t="shared" si="28"/>
        <v>0</v>
      </c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  <c r="BA354"/>
      <c r="BB354"/>
      <c r="BC354"/>
      <c r="BD354"/>
      <c r="BE354"/>
      <c r="BF354"/>
      <c r="BG354"/>
      <c r="BH354"/>
      <c r="BI354"/>
      <c r="BJ354"/>
      <c r="BK354"/>
      <c r="BL354"/>
      <c r="BM354"/>
      <c r="BN354"/>
      <c r="BO354"/>
      <c r="BP354"/>
      <c r="BQ354"/>
      <c r="BR354"/>
      <c r="BS354"/>
      <c r="BT354"/>
      <c r="BU354"/>
      <c r="BV354"/>
      <c r="BW354"/>
      <c r="BX354"/>
      <c r="BY354"/>
      <c r="BZ354"/>
      <c r="CA354"/>
      <c r="CB354"/>
      <c r="CC354"/>
      <c r="CD354"/>
      <c r="CE354"/>
      <c r="CF354"/>
      <c r="CG354"/>
      <c r="CH354"/>
      <c r="CI354"/>
      <c r="CJ354"/>
      <c r="CK354"/>
      <c r="CL354"/>
      <c r="CM354"/>
      <c r="CN354"/>
      <c r="CO354" s="5"/>
      <c r="CP354"/>
      <c r="CQ354"/>
      <c r="CR354"/>
      <c r="CS354"/>
      <c r="CT354"/>
      <c r="CU354"/>
      <c r="CV354"/>
      <c r="CW354"/>
      <c r="CX354"/>
      <c r="CY354"/>
      <c r="CZ354"/>
      <c r="DA354"/>
      <c r="DB354"/>
      <c r="DC354"/>
      <c r="DD354"/>
      <c r="DE354"/>
      <c r="DF354"/>
      <c r="DG354"/>
      <c r="DH354"/>
      <c r="DI354"/>
      <c r="DJ354"/>
      <c r="DK354"/>
      <c r="DL354"/>
      <c r="DM354"/>
      <c r="DN354"/>
      <c r="DO354"/>
      <c r="DP354"/>
      <c r="DQ354"/>
      <c r="DR354"/>
      <c r="DS354"/>
      <c r="DT354"/>
      <c r="DU354"/>
      <c r="DV354"/>
      <c r="DW354"/>
      <c r="DX354"/>
      <c r="DY354"/>
      <c r="DZ354"/>
      <c r="EA354"/>
      <c r="EB354"/>
      <c r="EC354"/>
      <c r="ED354"/>
      <c r="EE354"/>
      <c r="EF354"/>
      <c r="EG354"/>
      <c r="EH354"/>
      <c r="EI354"/>
      <c r="EJ354"/>
      <c r="EK354"/>
      <c r="EL354"/>
      <c r="EM354"/>
      <c r="EN354"/>
      <c r="EO354"/>
      <c r="EP354"/>
      <c r="EQ354"/>
      <c r="ER354"/>
      <c r="ES354"/>
      <c r="ET354"/>
      <c r="EU354"/>
      <c r="EV354"/>
      <c r="EW354"/>
      <c r="EX354"/>
      <c r="EY354"/>
      <c r="EZ354"/>
      <c r="FA354"/>
      <c r="FB354"/>
      <c r="FC354"/>
      <c r="FD354"/>
      <c r="FE354"/>
      <c r="FF354"/>
      <c r="FG354"/>
      <c r="FH354"/>
      <c r="FI354"/>
      <c r="FJ354"/>
      <c r="FK354"/>
      <c r="FL354"/>
      <c r="FM354"/>
      <c r="FN354"/>
      <c r="FO354"/>
      <c r="FP354"/>
      <c r="FQ354"/>
      <c r="FR354"/>
      <c r="FS354"/>
      <c r="FT354"/>
      <c r="FU354"/>
      <c r="FV354"/>
      <c r="FW354"/>
      <c r="FX354"/>
      <c r="FY354"/>
      <c r="FZ354"/>
      <c r="GA354"/>
      <c r="GB354"/>
      <c r="GC354"/>
      <c r="GD354"/>
      <c r="GE354"/>
      <c r="GF354"/>
      <c r="GG354"/>
      <c r="GH354"/>
      <c r="GI354"/>
      <c r="GJ354"/>
      <c r="GK354"/>
      <c r="GL354"/>
      <c r="GM354"/>
      <c r="GN354"/>
      <c r="GO354"/>
      <c r="GP354"/>
      <c r="GQ354"/>
      <c r="GR354"/>
      <c r="GS354"/>
      <c r="GT354"/>
      <c r="GU354"/>
      <c r="GV354"/>
      <c r="GW354"/>
      <c r="GX354"/>
      <c r="GY354"/>
      <c r="GZ354"/>
      <c r="HA354"/>
      <c r="HB354"/>
      <c r="HC354"/>
      <c r="HD354"/>
      <c r="HE354"/>
      <c r="HF354"/>
      <c r="HG354"/>
      <c r="HH354"/>
      <c r="HI354"/>
      <c r="HJ354"/>
      <c r="HK354"/>
      <c r="HL354"/>
      <c r="HM354"/>
      <c r="HN354"/>
      <c r="HO354"/>
      <c r="HP354"/>
      <c r="HQ354"/>
      <c r="HR354"/>
      <c r="HS354"/>
      <c r="HT354"/>
      <c r="HU354"/>
      <c r="HV354"/>
      <c r="HW354"/>
      <c r="HX354"/>
      <c r="HY354"/>
      <c r="HZ354"/>
      <c r="IA354"/>
      <c r="IB354"/>
      <c r="IC354"/>
      <c r="ID354"/>
      <c r="IE354"/>
      <c r="IF354"/>
      <c r="IG354"/>
      <c r="IH354"/>
      <c r="II354"/>
      <c r="IJ354"/>
      <c r="IK354"/>
      <c r="IL354"/>
      <c r="IM354"/>
      <c r="IN354"/>
      <c r="IO354"/>
      <c r="IP354"/>
      <c r="IQ354"/>
      <c r="IR354"/>
      <c r="IS354"/>
      <c r="IT354"/>
      <c r="IU354"/>
      <c r="IV354"/>
      <c r="IW354"/>
      <c r="IX354"/>
      <c r="IY354"/>
      <c r="IZ354"/>
      <c r="JA354"/>
      <c r="JB354"/>
      <c r="JC354"/>
      <c r="JD354"/>
      <c r="JE354"/>
      <c r="JF354"/>
      <c r="JG354"/>
      <c r="JH354"/>
      <c r="JI354"/>
      <c r="JJ354"/>
      <c r="JK354"/>
      <c r="JL354"/>
      <c r="JM354"/>
      <c r="JN354"/>
      <c r="JO354"/>
      <c r="JP354"/>
      <c r="JQ354"/>
      <c r="JR354"/>
      <c r="JS354"/>
      <c r="JT354"/>
      <c r="JU354"/>
      <c r="JV354"/>
      <c r="JW354"/>
      <c r="JX354"/>
      <c r="JY354"/>
      <c r="JZ354"/>
      <c r="KA354"/>
      <c r="KB354"/>
      <c r="KC354"/>
      <c r="KD354"/>
      <c r="KE354"/>
      <c r="KF354"/>
      <c r="KG354"/>
      <c r="KH354"/>
      <c r="KI354"/>
      <c r="KJ354"/>
      <c r="KK354"/>
      <c r="KL354"/>
      <c r="KM354"/>
      <c r="KN354"/>
      <c r="KO354"/>
      <c r="KP354"/>
      <c r="KQ354"/>
      <c r="KR354"/>
      <c r="KS354"/>
      <c r="KT354"/>
      <c r="KU354"/>
      <c r="KV354"/>
      <c r="KW354"/>
      <c r="KX354"/>
      <c r="KY354"/>
      <c r="KZ354"/>
      <c r="LA354"/>
      <c r="LB354"/>
      <c r="LC354"/>
      <c r="LD354"/>
      <c r="LE354"/>
      <c r="LF354"/>
      <c r="LG354"/>
      <c r="LH354"/>
      <c r="LI354"/>
      <c r="LJ354"/>
      <c r="LK354"/>
      <c r="LL354"/>
      <c r="LM354"/>
      <c r="LN354"/>
      <c r="LO354"/>
      <c r="LP354"/>
      <c r="LQ354"/>
      <c r="LR354"/>
      <c r="LS354"/>
      <c r="LT354"/>
      <c r="LU354"/>
      <c r="LV354"/>
      <c r="LW354"/>
      <c r="LX354"/>
      <c r="LY354"/>
      <c r="LZ354"/>
      <c r="MA354"/>
      <c r="MB354"/>
      <c r="MC354"/>
      <c r="MD354"/>
      <c r="ME354"/>
      <c r="MF354"/>
      <c r="MG354"/>
      <c r="MH354"/>
      <c r="MI354"/>
      <c r="MJ354"/>
      <c r="MK354"/>
      <c r="ML354"/>
      <c r="MM354"/>
      <c r="MN354"/>
      <c r="MO354"/>
      <c r="MP354"/>
      <c r="MQ354"/>
      <c r="MR354"/>
      <c r="MS354"/>
      <c r="MT354"/>
      <c r="MU354"/>
      <c r="MV354"/>
      <c r="MW354"/>
      <c r="MX354"/>
      <c r="MY354"/>
      <c r="MZ354"/>
      <c r="NA354"/>
      <c r="NB354"/>
      <c r="NC354"/>
      <c r="ND354"/>
      <c r="NE354"/>
      <c r="NF354"/>
      <c r="NG354"/>
      <c r="NH354"/>
      <c r="NI354"/>
      <c r="NJ354"/>
      <c r="NK354"/>
      <c r="NL354"/>
      <c r="NM354"/>
      <c r="NN354"/>
      <c r="NO354"/>
      <c r="NP354"/>
      <c r="NQ354"/>
      <c r="NR354"/>
      <c r="NS354"/>
      <c r="NT354"/>
      <c r="NU354"/>
      <c r="NV354"/>
      <c r="NW354"/>
      <c r="NX354"/>
      <c r="NY354"/>
      <c r="NZ354"/>
      <c r="OA354"/>
      <c r="OB354"/>
      <c r="OC354"/>
      <c r="OD354"/>
      <c r="OE354"/>
      <c r="OF354"/>
      <c r="OG354"/>
      <c r="OH354"/>
      <c r="OI354"/>
      <c r="OJ354"/>
      <c r="OK354"/>
      <c r="OL354"/>
      <c r="OM354"/>
      <c r="ON354"/>
      <c r="OO354"/>
      <c r="OP354"/>
      <c r="OQ354"/>
      <c r="OR354"/>
      <c r="OS354"/>
      <c r="OT354"/>
      <c r="OU354"/>
      <c r="OV354"/>
      <c r="OW354"/>
      <c r="OX354"/>
      <c r="OY354"/>
      <c r="OZ354"/>
      <c r="PA354"/>
      <c r="PB354"/>
      <c r="PC354"/>
      <c r="PD354"/>
      <c r="PE354"/>
      <c r="PF354"/>
      <c r="PG354"/>
      <c r="PH354"/>
      <c r="PI354"/>
      <c r="PJ354"/>
      <c r="PK354"/>
      <c r="PL354"/>
      <c r="PM354"/>
      <c r="PN354"/>
      <c r="PO354"/>
      <c r="PP354"/>
      <c r="PQ354"/>
      <c r="PR354"/>
      <c r="PS354"/>
      <c r="PT354"/>
      <c r="PU354"/>
      <c r="PV354"/>
      <c r="PW354"/>
      <c r="PX354"/>
      <c r="PY354"/>
      <c r="PZ354"/>
      <c r="QA354"/>
      <c r="QB354"/>
      <c r="QC354"/>
      <c r="QD354"/>
      <c r="QE354"/>
      <c r="QF354"/>
      <c r="QG354"/>
      <c r="QH354"/>
      <c r="QI354"/>
      <c r="QJ354"/>
      <c r="QK354"/>
      <c r="QL354"/>
      <c r="QM354"/>
      <c r="QN354"/>
      <c r="QO354"/>
      <c r="QP354"/>
      <c r="QQ354"/>
    </row>
    <row r="355" spans="1:459">
      <c r="A355" s="66" t="s">
        <v>421</v>
      </c>
      <c r="B355" s="5">
        <v>20786.490000000002</v>
      </c>
      <c r="C355" s="5">
        <v>1128.4099999999999</v>
      </c>
      <c r="D355" s="5">
        <v>2041.8300000000002</v>
      </c>
      <c r="E355" s="5">
        <v>23956.730000000003</v>
      </c>
      <c r="F355"/>
      <c r="G355" s="68">
        <f t="shared" si="25"/>
        <v>43337</v>
      </c>
      <c r="H355" s="69">
        <f t="shared" si="26"/>
        <v>2325.8000000000002</v>
      </c>
      <c r="I355" s="69">
        <f t="shared" si="27"/>
        <v>2386.9700000000003</v>
      </c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>
        <f t="shared" si="29"/>
        <v>43344</v>
      </c>
      <c r="Y355" s="67">
        <f t="shared" si="28"/>
        <v>0</v>
      </c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  <c r="BA355"/>
      <c r="BB355"/>
      <c r="BC355"/>
      <c r="BD355"/>
      <c r="BE355"/>
      <c r="BF355"/>
      <c r="BG355"/>
      <c r="BH355"/>
      <c r="BI355"/>
      <c r="BJ355"/>
      <c r="BK355"/>
      <c r="BL355"/>
      <c r="BM355"/>
      <c r="BN355"/>
      <c r="BO355"/>
      <c r="BP355"/>
      <c r="BQ355"/>
      <c r="BR355"/>
      <c r="BS355"/>
      <c r="BT355"/>
      <c r="BU355"/>
      <c r="BV355"/>
      <c r="BW355"/>
      <c r="BX355"/>
      <c r="BY355"/>
      <c r="BZ355"/>
      <c r="CA355"/>
      <c r="CB355"/>
      <c r="CC355"/>
      <c r="CD355"/>
      <c r="CE355"/>
      <c r="CF355"/>
      <c r="CG355"/>
      <c r="CH355"/>
      <c r="CI355"/>
      <c r="CJ355"/>
      <c r="CK355"/>
      <c r="CL355"/>
      <c r="CM355"/>
      <c r="CN355"/>
      <c r="CO355" s="5"/>
      <c r="CP355"/>
      <c r="CQ355"/>
      <c r="CR355"/>
      <c r="CS355"/>
      <c r="CT355"/>
      <c r="CU355"/>
      <c r="CV355"/>
      <c r="CW355"/>
      <c r="CX355"/>
      <c r="CY355"/>
      <c r="CZ355"/>
      <c r="DC355"/>
      <c r="DD355"/>
      <c r="DE355"/>
      <c r="DF355"/>
      <c r="DG355"/>
      <c r="DH355"/>
      <c r="DI355"/>
      <c r="DJ355"/>
      <c r="DK355"/>
      <c r="DL355"/>
      <c r="DM355"/>
      <c r="DN355"/>
      <c r="DO355"/>
      <c r="DP355"/>
      <c r="DQ355"/>
      <c r="DR355"/>
      <c r="DS355"/>
      <c r="DT355"/>
      <c r="DU355"/>
      <c r="DV355"/>
      <c r="DW355"/>
      <c r="DX355"/>
      <c r="DY355"/>
      <c r="DZ355"/>
      <c r="EA355"/>
      <c r="EB355"/>
      <c r="EC355"/>
      <c r="ED355"/>
      <c r="EE355"/>
      <c r="EF355"/>
      <c r="EG355"/>
      <c r="EH355"/>
      <c r="EI355"/>
      <c r="EJ355"/>
      <c r="EK355"/>
      <c r="EL355"/>
      <c r="EM355"/>
      <c r="EN355"/>
      <c r="EO355"/>
      <c r="EP355"/>
      <c r="EQ355"/>
      <c r="ER355"/>
      <c r="ES355"/>
      <c r="ET355"/>
      <c r="EU355"/>
      <c r="EV355"/>
      <c r="EW355"/>
      <c r="EX355"/>
      <c r="EY355"/>
      <c r="EZ355"/>
      <c r="FA355"/>
      <c r="FB355"/>
      <c r="FC355"/>
      <c r="FD355"/>
      <c r="FE355"/>
      <c r="FF355"/>
      <c r="FG355"/>
      <c r="FH355"/>
      <c r="FI355"/>
      <c r="FJ355"/>
      <c r="FK355"/>
      <c r="FL355"/>
      <c r="FM355"/>
      <c r="FN355"/>
      <c r="FO355"/>
      <c r="FP355"/>
      <c r="FQ355"/>
      <c r="FR355"/>
      <c r="FS355"/>
      <c r="FT355"/>
      <c r="FU355"/>
      <c r="FV355"/>
      <c r="FW355"/>
      <c r="FX355"/>
      <c r="FY355"/>
      <c r="FZ355"/>
      <c r="GA355"/>
      <c r="GB355"/>
      <c r="GC355"/>
      <c r="GD355"/>
      <c r="GE355"/>
      <c r="GF355"/>
      <c r="GG355"/>
      <c r="GH355"/>
      <c r="GI355"/>
      <c r="GJ355"/>
      <c r="GK355"/>
      <c r="GL355"/>
      <c r="GM355"/>
      <c r="GN355"/>
      <c r="GO355"/>
      <c r="GP355"/>
      <c r="GQ355"/>
      <c r="GR355"/>
      <c r="GS355"/>
      <c r="GT355"/>
      <c r="GU355"/>
      <c r="GV355"/>
      <c r="GW355"/>
      <c r="GX355"/>
      <c r="GY355"/>
      <c r="GZ355"/>
      <c r="HA355"/>
      <c r="HB355"/>
      <c r="HC355"/>
      <c r="HD355"/>
      <c r="HE355"/>
      <c r="HF355"/>
      <c r="HG355"/>
      <c r="HH355"/>
      <c r="HI355"/>
      <c r="HJ355"/>
      <c r="HK355"/>
      <c r="HL355"/>
      <c r="HM355"/>
      <c r="HN355"/>
      <c r="HO355"/>
      <c r="HP355"/>
      <c r="HQ355"/>
      <c r="HR355"/>
      <c r="HS355"/>
      <c r="HT355"/>
      <c r="HU355"/>
      <c r="HV355"/>
      <c r="HW355"/>
      <c r="HX355"/>
      <c r="HY355"/>
      <c r="HZ355"/>
      <c r="IA355"/>
      <c r="IB355"/>
      <c r="IC355"/>
      <c r="ID355"/>
      <c r="IE355"/>
      <c r="IF355"/>
      <c r="IG355"/>
      <c r="IH355"/>
      <c r="II355"/>
      <c r="IJ355"/>
      <c r="IK355"/>
      <c r="IL355"/>
      <c r="IM355"/>
      <c r="IN355"/>
      <c r="IO355"/>
      <c r="IP355"/>
      <c r="IQ355"/>
      <c r="IR355"/>
      <c r="IS355"/>
      <c r="IT355"/>
      <c r="IU355"/>
      <c r="IV355"/>
      <c r="IW355"/>
      <c r="IX355"/>
      <c r="IY355"/>
      <c r="IZ355"/>
      <c r="JA355"/>
      <c r="JB355"/>
      <c r="JC355"/>
      <c r="JD355"/>
      <c r="JE355"/>
      <c r="JF355"/>
      <c r="JG355"/>
      <c r="JH355"/>
      <c r="JI355"/>
      <c r="JJ355"/>
      <c r="JK355"/>
      <c r="JL355"/>
      <c r="JM355"/>
      <c r="JN355"/>
      <c r="JO355"/>
      <c r="JP355"/>
      <c r="JQ355"/>
      <c r="JR355"/>
      <c r="JS355"/>
      <c r="JT355"/>
      <c r="JU355"/>
      <c r="JV355"/>
      <c r="JW355"/>
      <c r="JX355"/>
      <c r="JY355"/>
      <c r="JZ355"/>
      <c r="KA355"/>
      <c r="KB355"/>
      <c r="KC355"/>
      <c r="KD355"/>
      <c r="KE355"/>
      <c r="KF355"/>
      <c r="KG355"/>
      <c r="KH355"/>
      <c r="KI355"/>
      <c r="KJ355"/>
      <c r="KK355"/>
      <c r="KL355"/>
      <c r="KM355"/>
      <c r="KN355"/>
      <c r="KO355"/>
      <c r="KP355"/>
      <c r="KQ355"/>
      <c r="KR355"/>
      <c r="KS355"/>
      <c r="KT355"/>
      <c r="KU355"/>
      <c r="KV355"/>
      <c r="KW355"/>
      <c r="KX355"/>
      <c r="KY355"/>
      <c r="KZ355"/>
      <c r="LA355"/>
      <c r="LB355"/>
      <c r="LC355"/>
      <c r="LD355"/>
      <c r="LE355"/>
      <c r="LF355"/>
      <c r="LG355"/>
      <c r="LH355"/>
      <c r="LI355"/>
      <c r="LJ355"/>
      <c r="LK355"/>
      <c r="LL355"/>
      <c r="LM355"/>
      <c r="LN355"/>
      <c r="LO355"/>
      <c r="LP355"/>
      <c r="LQ355"/>
      <c r="LR355"/>
      <c r="LS355"/>
      <c r="LT355"/>
      <c r="LU355"/>
      <c r="LV355"/>
      <c r="LW355"/>
      <c r="LX355"/>
      <c r="LY355"/>
      <c r="LZ355"/>
      <c r="MA355"/>
      <c r="MB355"/>
      <c r="MC355"/>
      <c r="MD355"/>
      <c r="ME355"/>
      <c r="MF355"/>
      <c r="MG355"/>
      <c r="MH355"/>
      <c r="MI355"/>
      <c r="MJ355"/>
      <c r="MK355"/>
      <c r="ML355"/>
      <c r="MM355"/>
      <c r="MN355"/>
      <c r="MO355"/>
      <c r="MP355"/>
      <c r="MQ355"/>
      <c r="MR355"/>
      <c r="MS355"/>
      <c r="MT355"/>
      <c r="MU355"/>
      <c r="MV355"/>
      <c r="MW355"/>
      <c r="MX355"/>
      <c r="MY355"/>
      <c r="MZ355"/>
      <c r="NA355"/>
      <c r="NB355"/>
      <c r="NC355"/>
      <c r="ND355"/>
      <c r="NE355"/>
      <c r="NF355"/>
      <c r="NG355"/>
      <c r="NH355"/>
      <c r="NI355"/>
      <c r="NJ355"/>
      <c r="NK355"/>
      <c r="NL355"/>
      <c r="NM355"/>
      <c r="NN355"/>
      <c r="NO355"/>
      <c r="NP355"/>
      <c r="NQ355"/>
      <c r="NR355"/>
      <c r="NS355"/>
      <c r="NT355"/>
      <c r="NU355"/>
      <c r="NV355"/>
      <c r="NW355"/>
      <c r="NX355"/>
      <c r="NY355"/>
      <c r="NZ355"/>
      <c r="OA355"/>
      <c r="OB355"/>
      <c r="OC355"/>
      <c r="OD355"/>
      <c r="OE355"/>
      <c r="OF355"/>
      <c r="OG355"/>
      <c r="OH355"/>
      <c r="OI355"/>
      <c r="OJ355"/>
      <c r="OK355"/>
      <c r="OL355"/>
      <c r="OM355"/>
      <c r="ON355"/>
      <c r="OO355"/>
      <c r="OP355"/>
      <c r="OQ355"/>
      <c r="OR355"/>
      <c r="OS355"/>
      <c r="OT355"/>
      <c r="OU355"/>
      <c r="OV355"/>
      <c r="OW355"/>
      <c r="OX355"/>
      <c r="OY355"/>
      <c r="OZ355"/>
      <c r="PA355"/>
      <c r="PB355"/>
      <c r="PC355"/>
      <c r="PD355"/>
      <c r="PE355"/>
      <c r="PF355"/>
      <c r="PG355"/>
      <c r="PH355"/>
      <c r="PI355"/>
      <c r="PJ355"/>
      <c r="PK355"/>
      <c r="PL355"/>
      <c r="PM355"/>
      <c r="PN355"/>
      <c r="PO355"/>
      <c r="PP355"/>
      <c r="PQ355"/>
      <c r="PR355"/>
      <c r="PS355"/>
      <c r="PT355"/>
      <c r="PU355"/>
      <c r="PV355"/>
      <c r="PW355"/>
      <c r="PX355"/>
      <c r="PY355"/>
      <c r="PZ355"/>
      <c r="QA355"/>
      <c r="QB355"/>
      <c r="QC355"/>
      <c r="QD355"/>
      <c r="QE355"/>
      <c r="QF355"/>
      <c r="QG355"/>
      <c r="QH355"/>
      <c r="QI355"/>
      <c r="QJ355"/>
      <c r="QK355"/>
      <c r="QL355"/>
      <c r="QM355"/>
      <c r="QN355"/>
      <c r="QO355"/>
      <c r="QP355"/>
      <c r="QQ355"/>
    </row>
    <row r="356" spans="1:459">
      <c r="A356" s="66" t="s">
        <v>422</v>
      </c>
      <c r="B356" s="5">
        <v>29755.890000000007</v>
      </c>
      <c r="C356" s="5">
        <v>1912.2999999999997</v>
      </c>
      <c r="D356" s="5">
        <v>3999.2100000000005</v>
      </c>
      <c r="E356" s="5">
        <v>35667.400000000009</v>
      </c>
      <c r="F356"/>
      <c r="G356" s="68">
        <f t="shared" si="25"/>
        <v>43344</v>
      </c>
      <c r="H356" s="69">
        <f t="shared" si="26"/>
        <v>1128.4099999999999</v>
      </c>
      <c r="I356" s="69">
        <f t="shared" si="27"/>
        <v>2041.8300000000002</v>
      </c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>
        <f t="shared" si="29"/>
        <v>43351</v>
      </c>
      <c r="Y356" s="67">
        <f t="shared" si="28"/>
        <v>0</v>
      </c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  <c r="BA356"/>
      <c r="BB356"/>
      <c r="BC356"/>
      <c r="BD356"/>
      <c r="BE356"/>
      <c r="BF356"/>
      <c r="BG356"/>
      <c r="BH356"/>
      <c r="BI356"/>
      <c r="BJ356"/>
      <c r="BK356"/>
      <c r="BL356"/>
      <c r="BM356"/>
      <c r="BN356"/>
      <c r="BO356"/>
      <c r="BP356"/>
      <c r="BQ356"/>
      <c r="BR356"/>
      <c r="BS356"/>
      <c r="BT356"/>
      <c r="BU356"/>
      <c r="BV356"/>
      <c r="BW356"/>
      <c r="BX356"/>
      <c r="BY356"/>
      <c r="BZ356"/>
      <c r="CA356"/>
      <c r="CB356"/>
      <c r="CC356"/>
      <c r="CD356"/>
      <c r="CE356"/>
      <c r="CF356"/>
      <c r="CG356"/>
      <c r="CH356"/>
      <c r="CI356"/>
      <c r="CJ356"/>
      <c r="CK356"/>
      <c r="CL356"/>
      <c r="CM356"/>
      <c r="CN356"/>
      <c r="CO356" s="5"/>
      <c r="CP356"/>
      <c r="CQ356"/>
      <c r="CR356"/>
      <c r="CS356"/>
      <c r="CT356"/>
      <c r="CU356"/>
      <c r="CV356"/>
      <c r="CW356"/>
      <c r="CX356"/>
      <c r="CY356"/>
      <c r="CZ356"/>
      <c r="DA356"/>
      <c r="DB356"/>
      <c r="DC356"/>
      <c r="DD356"/>
      <c r="DE356"/>
      <c r="DF356"/>
      <c r="DG356"/>
      <c r="DH356"/>
      <c r="DI356"/>
      <c r="DJ356"/>
      <c r="DK356"/>
      <c r="DL356"/>
      <c r="DM356"/>
      <c r="DN356"/>
      <c r="DO356"/>
      <c r="DP356"/>
      <c r="DQ356"/>
      <c r="DR356"/>
      <c r="DS356"/>
      <c r="DT356"/>
      <c r="DU356"/>
      <c r="DV356"/>
      <c r="DW356"/>
      <c r="DX356"/>
      <c r="DY356"/>
      <c r="DZ356"/>
      <c r="EA356"/>
      <c r="EB356"/>
      <c r="EC356"/>
      <c r="ED356"/>
      <c r="EE356"/>
      <c r="EF356"/>
      <c r="EG356"/>
      <c r="EH356"/>
      <c r="EI356"/>
      <c r="EJ356"/>
      <c r="EK356"/>
      <c r="EL356"/>
      <c r="EM356"/>
      <c r="EN356"/>
      <c r="EO356"/>
      <c r="EP356"/>
      <c r="EQ356"/>
      <c r="ER356"/>
      <c r="ES356"/>
      <c r="ET356"/>
      <c r="EU356"/>
      <c r="EV356"/>
      <c r="EW356"/>
      <c r="EX356"/>
      <c r="EY356"/>
      <c r="EZ356"/>
      <c r="FA356"/>
      <c r="FB356"/>
      <c r="FC356"/>
      <c r="FD356"/>
      <c r="FE356"/>
      <c r="FF356"/>
      <c r="FG356"/>
      <c r="FH356"/>
      <c r="FI356"/>
      <c r="FJ356"/>
      <c r="FK356"/>
      <c r="FL356"/>
      <c r="FM356"/>
      <c r="FN356"/>
      <c r="FO356"/>
      <c r="FP356"/>
      <c r="FQ356"/>
      <c r="FR356"/>
      <c r="FS356"/>
      <c r="FT356"/>
      <c r="FU356"/>
      <c r="FV356"/>
      <c r="FW356"/>
      <c r="FX356"/>
      <c r="FY356"/>
      <c r="FZ356"/>
      <c r="GA356"/>
      <c r="GB356"/>
      <c r="GC356"/>
      <c r="GD356"/>
      <c r="GE356"/>
      <c r="GF356"/>
      <c r="GG356"/>
      <c r="GH356"/>
      <c r="GI356"/>
      <c r="GJ356"/>
      <c r="GK356"/>
      <c r="GL356"/>
      <c r="GM356"/>
      <c r="GN356"/>
      <c r="GO356"/>
      <c r="GP356"/>
      <c r="GQ356"/>
      <c r="GR356"/>
      <c r="GS356"/>
      <c r="GT356"/>
      <c r="GU356"/>
      <c r="GV356"/>
      <c r="GW356"/>
      <c r="GX356"/>
      <c r="GY356"/>
      <c r="GZ356"/>
      <c r="HA356"/>
      <c r="HB356"/>
      <c r="HC356"/>
      <c r="HD356"/>
      <c r="HE356"/>
      <c r="HF356"/>
      <c r="HG356"/>
      <c r="HH356"/>
      <c r="HI356"/>
      <c r="HJ356"/>
      <c r="HK356"/>
      <c r="HL356"/>
      <c r="HM356"/>
      <c r="HN356"/>
      <c r="HO356"/>
      <c r="HP356"/>
      <c r="HQ356"/>
      <c r="HR356"/>
      <c r="HS356"/>
      <c r="HT356"/>
      <c r="HU356"/>
      <c r="HV356"/>
      <c r="HW356"/>
      <c r="HX356"/>
      <c r="HY356"/>
      <c r="HZ356"/>
      <c r="IA356"/>
      <c r="IB356"/>
      <c r="IC356"/>
      <c r="ID356"/>
      <c r="IE356"/>
      <c r="IF356"/>
      <c r="IG356"/>
      <c r="IH356"/>
      <c r="II356"/>
      <c r="IJ356"/>
      <c r="IK356"/>
      <c r="IL356"/>
      <c r="IM356"/>
      <c r="IN356"/>
      <c r="IO356"/>
      <c r="IP356"/>
      <c r="IQ356"/>
      <c r="IR356"/>
      <c r="IS356"/>
      <c r="IT356"/>
      <c r="IU356"/>
      <c r="IV356"/>
      <c r="IW356"/>
      <c r="IX356"/>
      <c r="IY356"/>
      <c r="IZ356"/>
      <c r="JA356"/>
      <c r="JB356"/>
      <c r="JC356"/>
      <c r="JD356"/>
      <c r="JE356"/>
      <c r="JF356"/>
      <c r="JG356"/>
      <c r="JH356"/>
      <c r="JI356"/>
      <c r="JJ356"/>
      <c r="JK356"/>
      <c r="JL356"/>
      <c r="JM356"/>
      <c r="JN356"/>
      <c r="JO356"/>
      <c r="JP356"/>
      <c r="JQ356"/>
      <c r="JR356"/>
      <c r="JS356"/>
      <c r="JT356"/>
      <c r="JU356"/>
      <c r="JV356"/>
      <c r="JW356"/>
      <c r="JX356"/>
      <c r="JY356"/>
      <c r="JZ356"/>
      <c r="KA356"/>
      <c r="KB356"/>
      <c r="KC356"/>
      <c r="KD356"/>
      <c r="KE356"/>
      <c r="KF356"/>
      <c r="KG356"/>
      <c r="KH356"/>
      <c r="KI356"/>
      <c r="KJ356"/>
      <c r="KK356"/>
      <c r="KL356"/>
      <c r="KM356"/>
      <c r="KN356"/>
      <c r="KO356"/>
      <c r="KP356"/>
      <c r="KQ356"/>
      <c r="KR356"/>
      <c r="KS356"/>
      <c r="KT356"/>
      <c r="KU356"/>
      <c r="KV356"/>
      <c r="KW356"/>
      <c r="KX356"/>
      <c r="KY356"/>
      <c r="KZ356"/>
      <c r="LA356"/>
      <c r="LB356"/>
      <c r="LC356"/>
      <c r="LD356"/>
      <c r="LE356"/>
      <c r="LF356"/>
      <c r="LG356"/>
      <c r="LH356"/>
      <c r="LI356"/>
      <c r="LJ356"/>
      <c r="LK356"/>
      <c r="LL356"/>
      <c r="LM356"/>
      <c r="LN356"/>
      <c r="LO356"/>
      <c r="LP356"/>
      <c r="LQ356"/>
      <c r="LR356"/>
      <c r="LS356"/>
      <c r="LT356"/>
      <c r="LU356"/>
      <c r="LV356"/>
      <c r="LW356"/>
      <c r="LX356"/>
      <c r="LY356"/>
      <c r="LZ356"/>
      <c r="MA356"/>
      <c r="MB356"/>
      <c r="MC356"/>
      <c r="MD356"/>
      <c r="ME356"/>
      <c r="MF356"/>
      <c r="MG356"/>
      <c r="MH356"/>
      <c r="MI356"/>
      <c r="MJ356"/>
      <c r="MK356"/>
      <c r="ML356"/>
      <c r="MM356"/>
      <c r="MN356"/>
      <c r="MO356"/>
      <c r="MP356"/>
      <c r="MQ356"/>
      <c r="MR356"/>
      <c r="MS356"/>
      <c r="MT356"/>
      <c r="MU356"/>
      <c r="MV356"/>
      <c r="MW356"/>
      <c r="MX356"/>
      <c r="MY356"/>
      <c r="MZ356"/>
      <c r="NA356"/>
      <c r="NB356"/>
      <c r="NC356"/>
      <c r="ND356"/>
      <c r="NE356"/>
      <c r="NF356"/>
      <c r="NG356"/>
      <c r="NH356"/>
      <c r="NI356"/>
      <c r="NJ356"/>
      <c r="NK356"/>
      <c r="NL356"/>
      <c r="NM356"/>
      <c r="NN356"/>
      <c r="NO356"/>
      <c r="NP356"/>
      <c r="NQ356"/>
      <c r="NR356"/>
      <c r="NS356"/>
      <c r="NT356"/>
      <c r="NU356"/>
      <c r="NV356"/>
      <c r="NW356"/>
      <c r="NX356"/>
      <c r="NY356"/>
      <c r="NZ356"/>
      <c r="OA356"/>
      <c r="OB356"/>
      <c r="OC356"/>
      <c r="OD356"/>
      <c r="OE356"/>
      <c r="OF356"/>
      <c r="OG356"/>
      <c r="OH356"/>
      <c r="OI356"/>
      <c r="OJ356"/>
      <c r="OK356"/>
      <c r="OL356"/>
      <c r="OM356"/>
      <c r="ON356"/>
      <c r="OO356"/>
      <c r="OP356"/>
      <c r="OQ356"/>
      <c r="OR356"/>
      <c r="OS356"/>
      <c r="OT356"/>
      <c r="OU356"/>
      <c r="OV356"/>
      <c r="OW356"/>
      <c r="OX356"/>
      <c r="OY356"/>
      <c r="OZ356"/>
      <c r="PA356"/>
      <c r="PB356"/>
      <c r="PC356"/>
      <c r="PD356"/>
      <c r="PE356"/>
      <c r="PF356"/>
      <c r="PG356"/>
      <c r="PH356"/>
      <c r="PI356"/>
      <c r="PJ356"/>
      <c r="PK356"/>
      <c r="PL356"/>
      <c r="PM356"/>
      <c r="PN356"/>
      <c r="PO356"/>
      <c r="PP356"/>
      <c r="PQ356"/>
      <c r="PR356"/>
      <c r="PS356"/>
      <c r="PT356"/>
      <c r="PU356"/>
      <c r="PV356"/>
      <c r="PW356"/>
      <c r="PX356"/>
      <c r="PY356"/>
      <c r="PZ356"/>
      <c r="QA356"/>
      <c r="QB356"/>
      <c r="QC356"/>
      <c r="QD356"/>
      <c r="QE356"/>
      <c r="QF356"/>
      <c r="QG356"/>
      <c r="QH356"/>
      <c r="QI356"/>
      <c r="QJ356"/>
      <c r="QK356"/>
      <c r="QL356"/>
      <c r="QM356"/>
      <c r="QN356"/>
      <c r="QO356"/>
      <c r="QP356"/>
      <c r="QQ356"/>
    </row>
    <row r="357" spans="1:459">
      <c r="A357" s="66" t="s">
        <v>423</v>
      </c>
      <c r="B357" s="5">
        <v>25110.38</v>
      </c>
      <c r="C357" s="5">
        <v>2007.0800000000002</v>
      </c>
      <c r="D357" s="5">
        <v>1679.2800000000004</v>
      </c>
      <c r="E357" s="5">
        <v>28796.74</v>
      </c>
      <c r="F357"/>
      <c r="G357" s="68">
        <f t="shared" si="25"/>
        <v>43351</v>
      </c>
      <c r="H357" s="69">
        <f t="shared" si="26"/>
        <v>1912.2999999999997</v>
      </c>
      <c r="I357" s="69">
        <f t="shared" si="27"/>
        <v>3999.2100000000005</v>
      </c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>
        <f t="shared" si="29"/>
        <v>43358</v>
      </c>
      <c r="Y357" s="67">
        <f t="shared" si="28"/>
        <v>0</v>
      </c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  <c r="BA357"/>
      <c r="BB357"/>
      <c r="BC357"/>
      <c r="BD357"/>
      <c r="BE357"/>
      <c r="BF357"/>
      <c r="BG357"/>
      <c r="BH357"/>
      <c r="BI357"/>
      <c r="BJ357"/>
      <c r="BK357"/>
      <c r="BL357"/>
      <c r="BM357"/>
      <c r="BN357"/>
      <c r="BO357"/>
      <c r="BP357"/>
      <c r="BQ357"/>
      <c r="BR357"/>
      <c r="BS357"/>
      <c r="BT357"/>
      <c r="BU357"/>
      <c r="BV357"/>
      <c r="BW357"/>
      <c r="BX357"/>
      <c r="BY357"/>
      <c r="BZ357"/>
      <c r="CA357"/>
      <c r="CB357"/>
      <c r="CC357"/>
      <c r="CD357"/>
      <c r="CE357"/>
      <c r="CF357"/>
      <c r="CG357"/>
      <c r="CH357"/>
      <c r="CI357"/>
      <c r="CJ357"/>
      <c r="CK357"/>
      <c r="CL357"/>
      <c r="CM357"/>
      <c r="CN357"/>
      <c r="CO357" s="5"/>
      <c r="DC357"/>
      <c r="DD357"/>
      <c r="DE357"/>
      <c r="DF357"/>
      <c r="DG357"/>
      <c r="DH357"/>
      <c r="DI357"/>
      <c r="DJ357"/>
      <c r="DK357"/>
      <c r="DL357"/>
      <c r="DM357"/>
      <c r="DN357"/>
      <c r="DO357"/>
      <c r="DP357"/>
      <c r="DQ357"/>
      <c r="DR357"/>
      <c r="DS357"/>
      <c r="DT357"/>
      <c r="DU357"/>
      <c r="DV357"/>
      <c r="DW357"/>
      <c r="DX357"/>
      <c r="DY357"/>
      <c r="DZ357"/>
      <c r="EA357"/>
      <c r="EB357"/>
      <c r="EC357"/>
      <c r="ED357"/>
      <c r="EE357"/>
      <c r="EF357"/>
      <c r="EG357"/>
      <c r="EH357"/>
      <c r="EI357"/>
      <c r="EJ357"/>
      <c r="EK357"/>
      <c r="EL357"/>
      <c r="EM357"/>
      <c r="EN357"/>
      <c r="EO357"/>
      <c r="EP357"/>
      <c r="EQ357"/>
      <c r="ER357"/>
      <c r="ES357"/>
      <c r="ET357"/>
      <c r="EU357"/>
      <c r="EV357"/>
      <c r="EW357"/>
      <c r="EX357"/>
      <c r="EY357"/>
      <c r="EZ357"/>
      <c r="FA357"/>
      <c r="FB357"/>
      <c r="FC357"/>
      <c r="FD357"/>
      <c r="FE357"/>
      <c r="FF357"/>
      <c r="FG357"/>
      <c r="FH357"/>
      <c r="FI357"/>
      <c r="FJ357"/>
      <c r="FK357"/>
      <c r="FL357"/>
      <c r="FM357"/>
      <c r="FN357"/>
      <c r="FO357"/>
      <c r="FP357"/>
      <c r="FQ357"/>
      <c r="FR357"/>
      <c r="FS357"/>
      <c r="FT357"/>
      <c r="FU357"/>
      <c r="FV357"/>
      <c r="FW357"/>
      <c r="FX357"/>
      <c r="FY357"/>
      <c r="FZ357"/>
      <c r="GA357"/>
      <c r="GB357"/>
      <c r="GC357"/>
      <c r="GD357"/>
      <c r="GE357"/>
      <c r="GF357"/>
      <c r="GG357"/>
      <c r="GH357"/>
      <c r="GI357"/>
      <c r="GJ357"/>
      <c r="GK357"/>
      <c r="GL357"/>
      <c r="GM357"/>
      <c r="GN357"/>
      <c r="GO357"/>
      <c r="GP357"/>
      <c r="GQ357"/>
      <c r="GR357"/>
      <c r="GS357"/>
      <c r="GT357"/>
      <c r="GU357"/>
      <c r="GV357"/>
      <c r="GW357"/>
      <c r="GX357"/>
      <c r="GY357"/>
      <c r="GZ357"/>
      <c r="HA357"/>
      <c r="HB357"/>
      <c r="HC357"/>
      <c r="HD357"/>
      <c r="HE357"/>
      <c r="HF357"/>
      <c r="HG357"/>
      <c r="HH357"/>
      <c r="HI357"/>
      <c r="HJ357"/>
      <c r="HK357"/>
      <c r="HL357"/>
      <c r="HM357"/>
      <c r="HN357"/>
      <c r="HO357"/>
      <c r="HP357"/>
      <c r="HQ357"/>
      <c r="HR357"/>
      <c r="HS357"/>
      <c r="HT357"/>
      <c r="HU357"/>
      <c r="HV357"/>
      <c r="HW357"/>
      <c r="HX357"/>
      <c r="HY357"/>
      <c r="HZ357"/>
      <c r="IA357"/>
      <c r="IB357"/>
      <c r="IC357"/>
      <c r="ID357"/>
      <c r="IE357"/>
      <c r="IF357"/>
      <c r="IG357"/>
      <c r="IH357"/>
      <c r="II357"/>
      <c r="IJ357"/>
      <c r="IK357"/>
      <c r="IL357"/>
      <c r="IM357"/>
      <c r="IN357"/>
      <c r="IO357"/>
      <c r="IP357"/>
      <c r="IQ357"/>
      <c r="IR357"/>
      <c r="IS357"/>
      <c r="IT357"/>
      <c r="IU357"/>
      <c r="IV357"/>
      <c r="IW357"/>
      <c r="IX357"/>
      <c r="IY357"/>
      <c r="IZ357"/>
      <c r="JA357"/>
      <c r="JB357"/>
      <c r="JC357"/>
      <c r="JD357"/>
      <c r="JE357"/>
      <c r="JF357"/>
      <c r="JG357"/>
      <c r="JH357"/>
      <c r="JI357"/>
      <c r="JJ357"/>
      <c r="JK357"/>
      <c r="JL357"/>
      <c r="JM357"/>
      <c r="JN357"/>
      <c r="JO357"/>
      <c r="JP357"/>
      <c r="JQ357"/>
      <c r="JR357"/>
      <c r="JS357"/>
      <c r="JT357"/>
      <c r="JU357"/>
      <c r="JV357"/>
      <c r="JW357"/>
      <c r="JX357"/>
      <c r="JY357"/>
      <c r="JZ357"/>
      <c r="KA357"/>
      <c r="KB357"/>
      <c r="KC357"/>
      <c r="KD357"/>
      <c r="KE357"/>
      <c r="KF357"/>
      <c r="KG357"/>
      <c r="KH357"/>
      <c r="KI357"/>
      <c r="KJ357"/>
      <c r="KK357"/>
      <c r="KL357"/>
      <c r="KM357"/>
      <c r="KN357"/>
      <c r="KO357"/>
      <c r="KP357"/>
      <c r="KQ357"/>
      <c r="KR357"/>
      <c r="KS357"/>
      <c r="KT357"/>
      <c r="KU357"/>
      <c r="KV357"/>
      <c r="KW357"/>
      <c r="KX357"/>
      <c r="KY357"/>
      <c r="KZ357"/>
      <c r="LA357"/>
      <c r="LB357"/>
      <c r="LC357"/>
      <c r="LD357"/>
      <c r="LE357"/>
      <c r="LF357"/>
      <c r="LG357"/>
      <c r="LH357"/>
      <c r="LI357"/>
      <c r="LJ357"/>
      <c r="LK357"/>
      <c r="LL357"/>
      <c r="LM357"/>
      <c r="LN357"/>
      <c r="LO357"/>
      <c r="LP357"/>
      <c r="LQ357"/>
      <c r="LR357"/>
      <c r="LS357"/>
      <c r="LT357"/>
      <c r="LU357"/>
      <c r="LV357"/>
      <c r="LW357"/>
      <c r="LX357"/>
      <c r="LY357"/>
      <c r="LZ357"/>
      <c r="MA357"/>
      <c r="MB357"/>
      <c r="MC357"/>
      <c r="MD357"/>
      <c r="ME357"/>
      <c r="MF357"/>
      <c r="MG357"/>
      <c r="MH357"/>
      <c r="MI357"/>
      <c r="MJ357"/>
      <c r="MK357"/>
      <c r="ML357"/>
      <c r="MM357"/>
      <c r="MN357"/>
      <c r="MO357"/>
      <c r="MP357"/>
      <c r="MQ357"/>
      <c r="MR357"/>
      <c r="MS357"/>
      <c r="MT357"/>
      <c r="MU357"/>
      <c r="MV357"/>
      <c r="MW357"/>
      <c r="MX357"/>
      <c r="MY357"/>
      <c r="MZ357"/>
      <c r="NA357"/>
      <c r="NB357"/>
      <c r="NC357"/>
      <c r="ND357"/>
      <c r="NE357"/>
      <c r="NF357"/>
      <c r="NG357"/>
      <c r="NH357"/>
      <c r="NI357"/>
      <c r="NJ357"/>
      <c r="NK357"/>
      <c r="NL357"/>
      <c r="NM357"/>
      <c r="NN357"/>
      <c r="NO357"/>
      <c r="NP357"/>
      <c r="NQ357"/>
      <c r="NR357"/>
      <c r="NS357"/>
      <c r="NT357"/>
      <c r="NU357"/>
      <c r="NV357"/>
      <c r="NW357"/>
      <c r="NX357"/>
      <c r="NY357"/>
      <c r="NZ357"/>
      <c r="OA357"/>
      <c r="OB357"/>
      <c r="OC357"/>
      <c r="OD357"/>
      <c r="OE357"/>
      <c r="OF357"/>
      <c r="OG357"/>
      <c r="OH357"/>
      <c r="OI357"/>
      <c r="OJ357"/>
      <c r="OK357"/>
      <c r="OL357"/>
      <c r="OM357"/>
      <c r="ON357"/>
      <c r="OO357"/>
      <c r="OP357"/>
      <c r="OQ357"/>
      <c r="OR357"/>
      <c r="OS357"/>
      <c r="OT357"/>
      <c r="OU357"/>
      <c r="OV357"/>
      <c r="OW357"/>
      <c r="OX357"/>
      <c r="OY357"/>
      <c r="OZ357"/>
      <c r="PA357"/>
      <c r="PB357"/>
      <c r="PC357"/>
      <c r="PD357"/>
      <c r="PE357"/>
      <c r="PF357"/>
      <c r="PG357"/>
      <c r="PH357"/>
      <c r="PI357"/>
      <c r="PJ357"/>
      <c r="PK357"/>
      <c r="PL357"/>
      <c r="PM357"/>
      <c r="PN357"/>
      <c r="PO357"/>
      <c r="PP357"/>
      <c r="PQ357"/>
      <c r="PR357"/>
      <c r="PS357"/>
      <c r="PT357"/>
      <c r="PU357"/>
      <c r="PV357"/>
      <c r="PW357"/>
      <c r="PX357"/>
      <c r="PY357"/>
      <c r="PZ357"/>
      <c r="QA357"/>
      <c r="QB357"/>
      <c r="QC357"/>
      <c r="QD357"/>
      <c r="QE357"/>
      <c r="QF357"/>
      <c r="QG357"/>
      <c r="QH357"/>
      <c r="QI357"/>
      <c r="QJ357"/>
      <c r="QK357"/>
      <c r="QL357"/>
      <c r="QM357"/>
      <c r="QN357"/>
      <c r="QO357"/>
      <c r="QP357"/>
      <c r="QQ357"/>
    </row>
    <row r="358" spans="1:459">
      <c r="A358" s="66" t="s">
        <v>424</v>
      </c>
      <c r="B358" s="5">
        <v>26690.260000000009</v>
      </c>
      <c r="C358" s="5">
        <v>2163.4399999999996</v>
      </c>
      <c r="D358" s="5">
        <v>2603.86</v>
      </c>
      <c r="E358" s="5">
        <v>31457.560000000009</v>
      </c>
      <c r="F358"/>
      <c r="G358" s="68">
        <f t="shared" si="25"/>
        <v>43358</v>
      </c>
      <c r="H358" s="69">
        <f t="shared" si="26"/>
        <v>2007.0800000000002</v>
      </c>
      <c r="I358" s="69">
        <f t="shared" si="27"/>
        <v>1679.2800000000004</v>
      </c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>
        <f t="shared" si="29"/>
        <v>43365</v>
      </c>
      <c r="Y358" s="67">
        <f t="shared" si="28"/>
        <v>0</v>
      </c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  <c r="BA358"/>
      <c r="BB358"/>
      <c r="BC358"/>
      <c r="BD358"/>
      <c r="BE358"/>
      <c r="BF358"/>
      <c r="BG358"/>
      <c r="BH358"/>
      <c r="BI358"/>
      <c r="BJ358"/>
      <c r="BK358"/>
      <c r="BL358"/>
      <c r="BM358"/>
      <c r="BN358"/>
      <c r="BO358"/>
      <c r="BP358"/>
      <c r="BQ358"/>
      <c r="BR358"/>
      <c r="BS358"/>
      <c r="BT358"/>
      <c r="BU358"/>
      <c r="BV358"/>
      <c r="BW358"/>
      <c r="BX358"/>
      <c r="BY358"/>
      <c r="BZ358"/>
      <c r="CA358"/>
      <c r="CB358"/>
      <c r="CC358"/>
      <c r="CD358"/>
      <c r="CE358"/>
      <c r="CF358"/>
      <c r="CG358"/>
      <c r="CH358"/>
      <c r="CI358"/>
      <c r="CJ358"/>
      <c r="CK358"/>
      <c r="CL358"/>
      <c r="CM358"/>
      <c r="CN358"/>
      <c r="CO358" s="5"/>
      <c r="CP358" s="3">
        <v>1</v>
      </c>
      <c r="CQ358" s="3">
        <v>2</v>
      </c>
      <c r="CR358" s="3">
        <v>3</v>
      </c>
      <c r="CS358" s="3">
        <v>4</v>
      </c>
      <c r="CT358" s="3">
        <v>5</v>
      </c>
      <c r="CU358" s="3">
        <v>6</v>
      </c>
      <c r="CV358" s="3">
        <v>7</v>
      </c>
      <c r="CW358" s="3">
        <v>8</v>
      </c>
      <c r="CX358" s="3">
        <v>9</v>
      </c>
      <c r="CY358" s="3">
        <v>10</v>
      </c>
      <c r="CZ358" s="3">
        <v>11</v>
      </c>
      <c r="DA358" s="3">
        <v>12</v>
      </c>
      <c r="DB358" s="3">
        <v>13</v>
      </c>
      <c r="DC358"/>
      <c r="DD358"/>
      <c r="DE358"/>
      <c r="DF358"/>
      <c r="DG358"/>
      <c r="DH358"/>
      <c r="DI358"/>
      <c r="DJ358"/>
      <c r="DK358"/>
      <c r="DL358"/>
      <c r="DM358"/>
      <c r="DN358"/>
      <c r="DO358"/>
      <c r="DP358"/>
      <c r="DQ358"/>
      <c r="DR358"/>
      <c r="DS358"/>
      <c r="DT358"/>
      <c r="DU358"/>
      <c r="DV358"/>
      <c r="DW358"/>
      <c r="DX358"/>
      <c r="DY358"/>
      <c r="DZ358"/>
      <c r="EA358"/>
      <c r="EB358"/>
      <c r="EC358"/>
      <c r="ED358"/>
      <c r="EE358"/>
      <c r="EF358"/>
      <c r="EG358"/>
      <c r="EH358"/>
      <c r="EI358"/>
      <c r="EJ358"/>
      <c r="EK358"/>
      <c r="EL358"/>
      <c r="EM358"/>
      <c r="EN358"/>
      <c r="EO358"/>
      <c r="EP358"/>
      <c r="EQ358"/>
      <c r="ER358"/>
      <c r="ES358"/>
      <c r="ET358"/>
      <c r="EU358"/>
      <c r="EV358"/>
      <c r="EW358"/>
      <c r="EX358"/>
      <c r="EY358"/>
      <c r="EZ358"/>
      <c r="FA358"/>
      <c r="FB358"/>
      <c r="FC358"/>
      <c r="FD358"/>
      <c r="FE358"/>
      <c r="FF358"/>
      <c r="FG358"/>
      <c r="FH358"/>
      <c r="FI358"/>
      <c r="FJ358"/>
      <c r="FK358"/>
      <c r="FL358"/>
      <c r="FM358"/>
      <c r="FN358"/>
      <c r="FO358"/>
      <c r="FP358"/>
      <c r="FQ358"/>
      <c r="FR358"/>
      <c r="FS358"/>
      <c r="FT358"/>
      <c r="FU358"/>
      <c r="FV358"/>
      <c r="FW358"/>
      <c r="FX358"/>
      <c r="FY358"/>
      <c r="FZ358"/>
      <c r="GA358"/>
      <c r="GB358"/>
      <c r="GC358"/>
      <c r="GD358"/>
      <c r="GE358"/>
      <c r="GF358"/>
      <c r="GG358"/>
      <c r="GH358"/>
      <c r="GI358"/>
      <c r="GJ358"/>
      <c r="GK358"/>
      <c r="GL358"/>
      <c r="GM358"/>
      <c r="GN358"/>
      <c r="GO358"/>
      <c r="GP358"/>
      <c r="GQ358"/>
      <c r="GR358"/>
      <c r="GS358"/>
      <c r="GT358"/>
      <c r="GU358"/>
      <c r="GV358"/>
      <c r="GW358"/>
      <c r="GX358"/>
      <c r="GY358"/>
      <c r="GZ358"/>
      <c r="HA358"/>
      <c r="HB358"/>
      <c r="HC358"/>
      <c r="HD358"/>
      <c r="HE358"/>
      <c r="HF358"/>
      <c r="HG358"/>
      <c r="HH358"/>
      <c r="HI358"/>
      <c r="HJ358"/>
      <c r="HK358"/>
      <c r="HL358"/>
      <c r="HM358"/>
      <c r="HN358"/>
      <c r="HO358"/>
      <c r="HP358"/>
      <c r="HQ358"/>
      <c r="HR358"/>
      <c r="HS358"/>
      <c r="HT358"/>
      <c r="HU358"/>
      <c r="HV358"/>
      <c r="HW358"/>
      <c r="HX358"/>
      <c r="HY358"/>
      <c r="HZ358"/>
      <c r="IA358"/>
      <c r="IB358"/>
      <c r="IC358"/>
      <c r="ID358"/>
      <c r="IE358"/>
      <c r="IF358"/>
      <c r="IG358"/>
      <c r="IH358"/>
      <c r="II358"/>
      <c r="IJ358"/>
      <c r="IK358"/>
      <c r="IL358"/>
      <c r="IM358"/>
      <c r="IN358"/>
      <c r="IO358"/>
      <c r="IP358"/>
      <c r="IQ358"/>
      <c r="IR358"/>
      <c r="IS358"/>
      <c r="IT358"/>
      <c r="IU358"/>
      <c r="IV358"/>
      <c r="IW358"/>
      <c r="IX358"/>
      <c r="IY358"/>
      <c r="IZ358"/>
      <c r="JA358"/>
      <c r="JB358"/>
      <c r="JC358"/>
      <c r="JD358"/>
      <c r="JE358"/>
      <c r="JF358"/>
      <c r="JG358"/>
      <c r="JH358"/>
      <c r="JI358"/>
      <c r="JJ358"/>
      <c r="JK358"/>
      <c r="JL358"/>
      <c r="JM358"/>
      <c r="JN358"/>
      <c r="JO358"/>
      <c r="JP358"/>
      <c r="JQ358"/>
      <c r="JR358"/>
      <c r="JS358"/>
      <c r="JT358"/>
      <c r="JU358"/>
      <c r="JV358"/>
      <c r="JW358"/>
      <c r="JX358"/>
      <c r="JY358"/>
      <c r="JZ358"/>
      <c r="KA358"/>
      <c r="KB358"/>
      <c r="KC358"/>
      <c r="KD358"/>
      <c r="KE358"/>
      <c r="KF358"/>
      <c r="KG358"/>
      <c r="KH358"/>
      <c r="KI358"/>
      <c r="KJ358"/>
      <c r="KK358"/>
      <c r="KL358"/>
      <c r="KM358"/>
      <c r="KN358"/>
      <c r="KO358"/>
      <c r="KP358"/>
      <c r="KQ358"/>
      <c r="KR358"/>
      <c r="KS358"/>
      <c r="KT358"/>
      <c r="KU358"/>
      <c r="KV358"/>
      <c r="KW358"/>
      <c r="KX358"/>
      <c r="KY358"/>
      <c r="KZ358"/>
      <c r="LA358"/>
      <c r="LB358"/>
      <c r="LC358"/>
      <c r="LD358"/>
      <c r="LE358"/>
      <c r="LF358"/>
      <c r="LG358"/>
      <c r="LH358"/>
      <c r="LI358"/>
      <c r="LJ358"/>
      <c r="LK358"/>
      <c r="LL358"/>
      <c r="LM358"/>
      <c r="LN358"/>
      <c r="LO358"/>
      <c r="LP358"/>
      <c r="LQ358"/>
      <c r="LR358"/>
      <c r="LS358"/>
      <c r="LT358"/>
      <c r="LU358"/>
      <c r="LV358"/>
      <c r="LW358"/>
      <c r="LX358"/>
      <c r="LY358"/>
      <c r="LZ358"/>
      <c r="MA358"/>
      <c r="MB358"/>
      <c r="MC358"/>
      <c r="MD358"/>
      <c r="ME358"/>
      <c r="MF358"/>
      <c r="MG358"/>
      <c r="MH358"/>
      <c r="MI358"/>
      <c r="MJ358"/>
      <c r="MK358"/>
      <c r="ML358"/>
      <c r="MM358"/>
      <c r="MN358"/>
      <c r="MO358"/>
      <c r="MP358"/>
      <c r="MQ358"/>
      <c r="MR358"/>
      <c r="MS358"/>
      <c r="MT358"/>
      <c r="MU358"/>
      <c r="MV358"/>
      <c r="MW358"/>
      <c r="MX358"/>
      <c r="MY358"/>
      <c r="MZ358"/>
      <c r="NA358"/>
      <c r="NB358"/>
      <c r="NC358"/>
      <c r="ND358"/>
      <c r="NE358"/>
      <c r="NF358"/>
      <c r="NG358"/>
      <c r="NH358"/>
      <c r="NI358"/>
      <c r="NJ358"/>
      <c r="NK358"/>
      <c r="NL358"/>
      <c r="NM358"/>
      <c r="NN358"/>
      <c r="NO358"/>
      <c r="NP358"/>
      <c r="NQ358"/>
      <c r="NR358"/>
      <c r="NS358"/>
      <c r="NT358"/>
      <c r="NU358"/>
      <c r="NV358"/>
      <c r="NW358"/>
      <c r="NX358"/>
      <c r="NY358"/>
      <c r="NZ358"/>
      <c r="OA358"/>
      <c r="OB358"/>
      <c r="OC358"/>
      <c r="OD358"/>
      <c r="OE358"/>
      <c r="OF358"/>
      <c r="OG358"/>
      <c r="OH358"/>
      <c r="OI358"/>
      <c r="OJ358"/>
      <c r="OK358"/>
      <c r="OL358"/>
      <c r="OM358"/>
      <c r="ON358"/>
      <c r="OO358"/>
      <c r="OP358"/>
      <c r="OQ358"/>
      <c r="OR358"/>
      <c r="OS358"/>
      <c r="OT358"/>
      <c r="OU358"/>
      <c r="OV358"/>
      <c r="OW358"/>
      <c r="OX358"/>
      <c r="OY358"/>
      <c r="OZ358"/>
      <c r="PA358"/>
      <c r="PB358"/>
      <c r="PC358"/>
      <c r="PD358"/>
      <c r="PE358"/>
      <c r="PF358"/>
      <c r="PG358"/>
      <c r="PH358"/>
      <c r="PI358"/>
      <c r="PJ358"/>
      <c r="PK358"/>
      <c r="PL358"/>
      <c r="PM358"/>
      <c r="PN358"/>
      <c r="PO358"/>
      <c r="PP358"/>
      <c r="PQ358"/>
      <c r="PR358"/>
      <c r="PS358"/>
      <c r="PT358"/>
      <c r="PU358"/>
      <c r="PV358"/>
      <c r="PW358"/>
      <c r="PX358"/>
      <c r="PY358"/>
      <c r="PZ358"/>
      <c r="QA358"/>
      <c r="QB358"/>
      <c r="QC358"/>
      <c r="QD358"/>
      <c r="QE358"/>
      <c r="QF358"/>
      <c r="QG358"/>
      <c r="QH358"/>
      <c r="QI358"/>
      <c r="QJ358"/>
      <c r="QK358"/>
      <c r="QL358"/>
      <c r="QM358"/>
      <c r="QN358"/>
      <c r="QO358"/>
      <c r="QP358"/>
      <c r="QQ358"/>
    </row>
    <row r="359" spans="1:459" ht="15" thickBot="1">
      <c r="A359" s="66" t="s">
        <v>425</v>
      </c>
      <c r="B359" s="5">
        <v>20879.909999999996</v>
      </c>
      <c r="C359" s="5">
        <v>1705.08</v>
      </c>
      <c r="D359" s="5">
        <v>3927.4800000000005</v>
      </c>
      <c r="E359" s="5">
        <v>26512.469999999998</v>
      </c>
      <c r="F359"/>
      <c r="G359" s="68">
        <f t="shared" si="25"/>
        <v>43365</v>
      </c>
      <c r="H359" s="69">
        <f t="shared" si="26"/>
        <v>2163.4399999999996</v>
      </c>
      <c r="I359" s="69">
        <f t="shared" si="27"/>
        <v>2603.86</v>
      </c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>
        <f t="shared" si="29"/>
        <v>43372</v>
      </c>
      <c r="Y359" s="67">
        <f t="shared" si="28"/>
        <v>0</v>
      </c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  <c r="BA359"/>
      <c r="BB359"/>
      <c r="BC359"/>
      <c r="BD359"/>
      <c r="BE359"/>
      <c r="BF359"/>
      <c r="BG359"/>
      <c r="BH359"/>
      <c r="BI359"/>
      <c r="BJ359"/>
      <c r="BK359"/>
      <c r="BL359"/>
      <c r="BM359"/>
      <c r="BN359"/>
      <c r="BO359"/>
      <c r="BP359"/>
      <c r="BQ359"/>
      <c r="BR359"/>
      <c r="BS359"/>
      <c r="BT359"/>
      <c r="BU359"/>
      <c r="BV359"/>
      <c r="BW359"/>
      <c r="BX359"/>
      <c r="BY359"/>
      <c r="BZ359"/>
      <c r="CA359"/>
      <c r="CB359"/>
      <c r="CC359"/>
      <c r="CD359"/>
      <c r="CE359"/>
      <c r="CF359"/>
      <c r="CG359"/>
      <c r="CH359"/>
      <c r="CI359"/>
      <c r="CJ359"/>
      <c r="CK359"/>
      <c r="CL359"/>
      <c r="CM359"/>
      <c r="CN359"/>
      <c r="CO359" s="5"/>
    </row>
    <row r="360" spans="1:459">
      <c r="A360" s="66" t="s">
        <v>426</v>
      </c>
      <c r="B360" s="5">
        <v>23693.910000000003</v>
      </c>
      <c r="C360" s="5">
        <v>1946.19</v>
      </c>
      <c r="D360" s="5">
        <v>2254.0499999999997</v>
      </c>
      <c r="E360" s="5">
        <v>27894.15</v>
      </c>
      <c r="F360"/>
      <c r="G360" s="68">
        <f t="shared" si="25"/>
        <v>43372</v>
      </c>
      <c r="H360" s="69">
        <f t="shared" si="26"/>
        <v>1705.08</v>
      </c>
      <c r="I360" s="69">
        <f t="shared" si="27"/>
        <v>3927.4800000000005</v>
      </c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>
        <f t="shared" si="29"/>
        <v>43379</v>
      </c>
      <c r="Y360" s="67">
        <f t="shared" si="28"/>
        <v>0</v>
      </c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  <c r="BA360"/>
      <c r="BB360"/>
      <c r="BC360"/>
      <c r="BD360"/>
      <c r="BE360"/>
      <c r="BF360"/>
      <c r="BG360"/>
      <c r="BH360"/>
      <c r="BI360"/>
      <c r="BJ360"/>
      <c r="BK360"/>
      <c r="BL360"/>
      <c r="BM360"/>
      <c r="BN360"/>
      <c r="BO360"/>
      <c r="BP360"/>
      <c r="BQ360"/>
      <c r="BR360"/>
      <c r="BS360"/>
      <c r="BT360"/>
      <c r="BU360"/>
      <c r="BV360"/>
      <c r="BW360"/>
      <c r="BX360"/>
      <c r="BY360"/>
      <c r="BZ360"/>
      <c r="CA360"/>
      <c r="CB360"/>
      <c r="CC360"/>
      <c r="CD360"/>
      <c r="CE360"/>
      <c r="CF360"/>
      <c r="CG360"/>
      <c r="CH360"/>
      <c r="CI360"/>
      <c r="CJ360"/>
      <c r="CK360"/>
      <c r="CL360"/>
      <c r="CM360"/>
      <c r="CN360"/>
      <c r="CO360" s="5"/>
      <c r="CP360" s="6"/>
      <c r="CQ360" s="7" t="s">
        <v>14</v>
      </c>
      <c r="CR360" s="7" t="s">
        <v>15</v>
      </c>
      <c r="CS360" s="7" t="s">
        <v>16</v>
      </c>
      <c r="CT360" s="8" t="s">
        <v>24</v>
      </c>
      <c r="CU360" s="7" t="s">
        <v>17</v>
      </c>
      <c r="CV360" s="7" t="s">
        <v>18</v>
      </c>
      <c r="CW360" s="7" t="s">
        <v>19</v>
      </c>
      <c r="CX360" s="9" t="s">
        <v>25</v>
      </c>
      <c r="CY360" s="7" t="s">
        <v>22</v>
      </c>
      <c r="CZ360" s="7" t="s">
        <v>23</v>
      </c>
      <c r="DA360" s="10" t="s">
        <v>26</v>
      </c>
      <c r="DB360" s="11" t="s">
        <v>27</v>
      </c>
    </row>
    <row r="361" spans="1:459">
      <c r="A361" s="66" t="s">
        <v>427</v>
      </c>
      <c r="B361" s="5">
        <v>23343.400000000009</v>
      </c>
      <c r="C361" s="5">
        <v>1094.1400000000003</v>
      </c>
      <c r="D361" s="5">
        <v>2013.7199999999998</v>
      </c>
      <c r="E361" s="5">
        <v>26451.260000000009</v>
      </c>
      <c r="F361"/>
      <c r="G361" s="68">
        <f t="shared" si="25"/>
        <v>43379</v>
      </c>
      <c r="H361" s="69">
        <f t="shared" si="26"/>
        <v>1946.19</v>
      </c>
      <c r="I361" s="69">
        <f t="shared" si="27"/>
        <v>2254.0499999999997</v>
      </c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>
        <f t="shared" si="29"/>
        <v>43386</v>
      </c>
      <c r="Y361" s="67">
        <f t="shared" si="28"/>
        <v>0</v>
      </c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  <c r="BA361"/>
      <c r="BB361"/>
      <c r="BC361"/>
      <c r="BD361"/>
      <c r="BE361"/>
      <c r="BF361"/>
      <c r="BG361"/>
      <c r="BH361"/>
      <c r="BI361"/>
      <c r="BJ361"/>
      <c r="BK361"/>
      <c r="BL361"/>
      <c r="BM361"/>
      <c r="BN361"/>
      <c r="BO361"/>
      <c r="BP361"/>
      <c r="BQ361"/>
      <c r="BR361"/>
      <c r="BS361"/>
      <c r="BT361"/>
      <c r="BU361"/>
      <c r="BV361"/>
      <c r="BW361"/>
      <c r="BX361"/>
      <c r="BY361"/>
      <c r="BZ361"/>
      <c r="CA361"/>
      <c r="CB361"/>
      <c r="CC361"/>
      <c r="CD361"/>
      <c r="CE361"/>
      <c r="CF361"/>
      <c r="CG361"/>
      <c r="CH361"/>
      <c r="CI361"/>
      <c r="CJ361"/>
      <c r="CK361"/>
      <c r="CL361"/>
      <c r="CM361"/>
      <c r="CN361"/>
      <c r="CO361" s="5"/>
      <c r="CP361" s="12" t="s">
        <v>28</v>
      </c>
      <c r="CQ361" s="13" t="e">
        <f t="shared" ref="CQ361:DA361" ca="1" si="33">(7/($CP$372-(MAX($CP:$CP)-7))*VLOOKUP(MAX($CP:$CP),$CP$373:$DA$3728,CQ358,FALSE))</f>
        <v>#N/A</v>
      </c>
      <c r="CR361" s="13" t="e">
        <f t="shared" ca="1" si="33"/>
        <v>#N/A</v>
      </c>
      <c r="CS361" s="13" t="e">
        <f t="shared" ca="1" si="33"/>
        <v>#N/A</v>
      </c>
      <c r="CT361" s="14" t="e">
        <f t="shared" ca="1" si="33"/>
        <v>#N/A</v>
      </c>
      <c r="CU361" s="13" t="e">
        <f t="shared" ca="1" si="33"/>
        <v>#N/A</v>
      </c>
      <c r="CV361" s="13" t="e">
        <f t="shared" ca="1" si="33"/>
        <v>#N/A</v>
      </c>
      <c r="CW361" s="13" t="e">
        <f t="shared" ca="1" si="33"/>
        <v>#N/A</v>
      </c>
      <c r="CX361" s="14" t="e">
        <f t="shared" ca="1" si="33"/>
        <v>#N/A</v>
      </c>
      <c r="CY361" s="13" t="e">
        <f t="shared" ca="1" si="33"/>
        <v>#N/A</v>
      </c>
      <c r="CZ361" s="13" t="e">
        <f t="shared" ca="1" si="33"/>
        <v>#N/A</v>
      </c>
      <c r="DA361" s="15" t="e">
        <f t="shared" ca="1" si="33"/>
        <v>#N/A</v>
      </c>
      <c r="DB361" s="16" t="e">
        <f ca="1">SUM(CT361,CX361,DA361)</f>
        <v>#N/A</v>
      </c>
    </row>
    <row r="362" spans="1:459" ht="15" thickBot="1">
      <c r="A362" s="66" t="s">
        <v>428</v>
      </c>
      <c r="B362" s="5">
        <v>23180.909999999996</v>
      </c>
      <c r="C362" s="5">
        <v>2343.2299999999996</v>
      </c>
      <c r="D362" s="5">
        <v>3021.7699999999995</v>
      </c>
      <c r="E362" s="5">
        <v>28545.909999999996</v>
      </c>
      <c r="F362"/>
      <c r="G362" s="68">
        <f t="shared" si="25"/>
        <v>43386</v>
      </c>
      <c r="H362" s="69">
        <f t="shared" si="26"/>
        <v>1094.1400000000003</v>
      </c>
      <c r="I362" s="69">
        <f t="shared" si="27"/>
        <v>2013.7199999999998</v>
      </c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>
        <f t="shared" si="29"/>
        <v>43393</v>
      </c>
      <c r="Y362" s="67">
        <f t="shared" si="28"/>
        <v>0</v>
      </c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  <c r="BA362"/>
      <c r="BB362"/>
      <c r="BC362"/>
      <c r="BD362"/>
      <c r="BE362"/>
      <c r="BF362"/>
      <c r="BG362"/>
      <c r="BH362"/>
      <c r="BI362"/>
      <c r="BJ362"/>
      <c r="BK362"/>
      <c r="BL362"/>
      <c r="BM362"/>
      <c r="BN362"/>
      <c r="BO362"/>
      <c r="BP362"/>
      <c r="BQ362"/>
      <c r="BR362"/>
      <c r="BS362"/>
      <c r="BT362"/>
      <c r="BU362"/>
      <c r="BV362"/>
      <c r="BW362"/>
      <c r="BX362"/>
      <c r="BY362"/>
      <c r="BZ362"/>
      <c r="CA362"/>
      <c r="CB362"/>
      <c r="CC362"/>
      <c r="CD362"/>
      <c r="CE362"/>
      <c r="CF362"/>
      <c r="CG362"/>
      <c r="CH362"/>
      <c r="CI362"/>
      <c r="CJ362"/>
      <c r="CK362"/>
      <c r="CL362"/>
      <c r="CM362"/>
      <c r="CN362"/>
      <c r="CO362" s="5"/>
      <c r="CP362" s="17" t="s">
        <v>31</v>
      </c>
      <c r="CQ362" s="18" t="e">
        <f t="shared" ref="CQ362:DA362" ca="1" si="34">(7/($CP$372-(MAX($CP:$CP)-7)-1)*VLOOKUP(MAX($CP:$CP),$CP$373:$DA$3728,CQ358,FALSE))</f>
        <v>#N/A</v>
      </c>
      <c r="CR362" s="18" t="e">
        <f t="shared" ca="1" si="34"/>
        <v>#N/A</v>
      </c>
      <c r="CS362" s="18" t="e">
        <f t="shared" ca="1" si="34"/>
        <v>#N/A</v>
      </c>
      <c r="CT362" s="20" t="e">
        <f t="shared" ca="1" si="34"/>
        <v>#N/A</v>
      </c>
      <c r="CU362" s="18" t="e">
        <f t="shared" ca="1" si="34"/>
        <v>#N/A</v>
      </c>
      <c r="CV362" s="18" t="e">
        <f t="shared" ca="1" si="34"/>
        <v>#N/A</v>
      </c>
      <c r="CW362" s="18" t="e">
        <f t="shared" ca="1" si="34"/>
        <v>#N/A</v>
      </c>
      <c r="CX362" s="20" t="e">
        <f t="shared" ca="1" si="34"/>
        <v>#N/A</v>
      </c>
      <c r="CY362" s="18" t="e">
        <f t="shared" ca="1" si="34"/>
        <v>#N/A</v>
      </c>
      <c r="CZ362" s="18" t="e">
        <f t="shared" ca="1" si="34"/>
        <v>#N/A</v>
      </c>
      <c r="DA362" s="21" t="e">
        <f t="shared" ca="1" si="34"/>
        <v>#N/A</v>
      </c>
      <c r="DB362" s="22" t="e">
        <f ca="1">SUM(CT362,CX362,DA362)</f>
        <v>#N/A</v>
      </c>
    </row>
    <row r="363" spans="1:459" ht="15" thickBot="1">
      <c r="A363" s="66" t="s">
        <v>429</v>
      </c>
      <c r="B363" s="5">
        <v>28085.620000000003</v>
      </c>
      <c r="C363" s="5">
        <v>1763.8499999999997</v>
      </c>
      <c r="D363" s="5">
        <v>2736.68</v>
      </c>
      <c r="E363" s="5">
        <v>32586.15</v>
      </c>
      <c r="F363"/>
      <c r="G363" s="68">
        <f t="shared" si="25"/>
        <v>43393</v>
      </c>
      <c r="H363" s="69">
        <f t="shared" si="26"/>
        <v>2343.2299999999996</v>
      </c>
      <c r="I363" s="69">
        <f t="shared" si="27"/>
        <v>3021.7699999999995</v>
      </c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>
        <f t="shared" si="29"/>
        <v>43400</v>
      </c>
      <c r="Y363" s="67">
        <f t="shared" si="28"/>
        <v>0</v>
      </c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  <c r="BA363"/>
      <c r="BB363"/>
      <c r="BC363"/>
      <c r="BD363"/>
      <c r="BE363"/>
      <c r="BF363"/>
      <c r="BG363"/>
      <c r="BH363"/>
      <c r="BI363"/>
      <c r="BJ363"/>
      <c r="BK363"/>
      <c r="BL363"/>
      <c r="BM363"/>
      <c r="BN363"/>
      <c r="BO363"/>
      <c r="BP363"/>
      <c r="BQ363"/>
      <c r="BR363"/>
      <c r="BS363"/>
      <c r="BT363"/>
      <c r="BU363"/>
      <c r="BV363"/>
      <c r="BW363"/>
      <c r="BX363"/>
      <c r="BY363"/>
      <c r="BZ363"/>
      <c r="CA363"/>
      <c r="CB363"/>
      <c r="CC363"/>
      <c r="CD363"/>
      <c r="CE363"/>
      <c r="CF363"/>
      <c r="CG363"/>
      <c r="CH363"/>
      <c r="CI363"/>
      <c r="CJ363"/>
      <c r="CK363"/>
      <c r="CL363"/>
      <c r="CM363"/>
      <c r="CN363"/>
      <c r="CO363" s="5"/>
      <c r="CP363" s="17" t="s">
        <v>32</v>
      </c>
      <c r="CQ363" s="18">
        <f t="shared" ref="CQ363:DB363" si="35">VLOOKUP(MAX($CP394:$CP469)-7,$CP$373:$DB$444,CQ358,FALSE)</f>
        <v>0</v>
      </c>
      <c r="CR363" s="18">
        <f t="shared" si="35"/>
        <v>0</v>
      </c>
      <c r="CS363" s="18">
        <f t="shared" si="35"/>
        <v>0</v>
      </c>
      <c r="CT363" s="20">
        <f t="shared" si="35"/>
        <v>0</v>
      </c>
      <c r="CU363" s="18">
        <f t="shared" si="35"/>
        <v>0</v>
      </c>
      <c r="CV363" s="18">
        <f t="shared" si="35"/>
        <v>0</v>
      </c>
      <c r="CW363" s="18">
        <f t="shared" si="35"/>
        <v>0</v>
      </c>
      <c r="CX363" s="20">
        <f t="shared" si="35"/>
        <v>0</v>
      </c>
      <c r="CY363" s="18">
        <f t="shared" si="35"/>
        <v>0</v>
      </c>
      <c r="CZ363" s="18">
        <f t="shared" si="35"/>
        <v>0</v>
      </c>
      <c r="DA363" s="21">
        <f t="shared" si="35"/>
        <v>-200</v>
      </c>
      <c r="DB363" s="22">
        <f t="shared" si="35"/>
        <v>-200</v>
      </c>
    </row>
    <row r="364" spans="1:459">
      <c r="A364" s="66" t="s">
        <v>430</v>
      </c>
      <c r="B364" s="5">
        <v>22992.589999999993</v>
      </c>
      <c r="C364" s="5">
        <v>2204.4499999999998</v>
      </c>
      <c r="D364" s="5">
        <v>3137.4899999999993</v>
      </c>
      <c r="E364" s="5">
        <v>28334.529999999992</v>
      </c>
      <c r="F364"/>
      <c r="G364" s="68">
        <f t="shared" si="25"/>
        <v>43400</v>
      </c>
      <c r="H364" s="69">
        <f t="shared" si="26"/>
        <v>1763.8499999999997</v>
      </c>
      <c r="I364" s="69">
        <f t="shared" si="27"/>
        <v>2736.68</v>
      </c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>
        <f t="shared" si="29"/>
        <v>43407</v>
      </c>
      <c r="Y364" s="67">
        <f t="shared" si="28"/>
        <v>0</v>
      </c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  <c r="BA364"/>
      <c r="BB364"/>
      <c r="BC364"/>
      <c r="BD364"/>
      <c r="BE364"/>
      <c r="BF364"/>
      <c r="BG364"/>
      <c r="BH364"/>
      <c r="BI364"/>
      <c r="BJ364"/>
      <c r="BK364"/>
      <c r="BL364"/>
      <c r="BM364"/>
      <c r="BN364"/>
      <c r="BO364"/>
      <c r="BP364"/>
      <c r="BQ364"/>
      <c r="BR364"/>
      <c r="BS364"/>
      <c r="BT364"/>
      <c r="BU364"/>
      <c r="BV364"/>
      <c r="BW364"/>
      <c r="BX364"/>
      <c r="BY364"/>
      <c r="BZ364"/>
      <c r="CA364"/>
      <c r="CB364"/>
      <c r="CC364"/>
      <c r="CD364"/>
      <c r="CE364"/>
      <c r="CF364"/>
      <c r="CG364"/>
      <c r="CH364"/>
      <c r="CI364"/>
      <c r="CJ364"/>
      <c r="CK364"/>
      <c r="CL364"/>
      <c r="CM364"/>
      <c r="CN364"/>
      <c r="CO364" s="5"/>
      <c r="CP364" s="6" t="s">
        <v>33</v>
      </c>
      <c r="CQ364" s="23">
        <f>AVERAGE(CQ398:CQ401)</f>
        <v>0</v>
      </c>
      <c r="CR364" s="23">
        <f t="shared" ref="CR364:DB364" si="36">AVERAGE(CR398:CR401)</f>
        <v>0</v>
      </c>
      <c r="CS364" s="23">
        <f t="shared" si="36"/>
        <v>0</v>
      </c>
      <c r="CT364" s="24">
        <f t="shared" si="36"/>
        <v>0</v>
      </c>
      <c r="CU364" s="23">
        <f t="shared" si="36"/>
        <v>0</v>
      </c>
      <c r="CV364" s="23">
        <f t="shared" si="36"/>
        <v>0</v>
      </c>
      <c r="CW364" s="23">
        <f t="shared" si="36"/>
        <v>0</v>
      </c>
      <c r="CX364" s="24">
        <f t="shared" si="36"/>
        <v>0</v>
      </c>
      <c r="CY364" s="23">
        <f t="shared" si="36"/>
        <v>0</v>
      </c>
      <c r="CZ364" s="23">
        <f t="shared" si="36"/>
        <v>0</v>
      </c>
      <c r="DA364" s="25">
        <f t="shared" si="36"/>
        <v>0</v>
      </c>
      <c r="DB364" s="26">
        <f t="shared" si="36"/>
        <v>0</v>
      </c>
    </row>
    <row r="365" spans="1:459">
      <c r="A365" s="66" t="s">
        <v>431</v>
      </c>
      <c r="B365" s="5">
        <v>25262.91</v>
      </c>
      <c r="C365" s="5">
        <v>1920.3799999999997</v>
      </c>
      <c r="D365" s="5">
        <v>3438.75</v>
      </c>
      <c r="E365" s="5">
        <v>30622.04</v>
      </c>
      <c r="F365"/>
      <c r="G365" s="68">
        <f t="shared" si="25"/>
        <v>43407</v>
      </c>
      <c r="H365" s="69">
        <f t="shared" si="26"/>
        <v>2204.4499999999998</v>
      </c>
      <c r="I365" s="69">
        <f t="shared" si="27"/>
        <v>3137.4899999999993</v>
      </c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>
        <f t="shared" si="29"/>
        <v>43414</v>
      </c>
      <c r="Y365" s="67">
        <f t="shared" si="28"/>
        <v>0</v>
      </c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  <c r="BA365"/>
      <c r="BB365"/>
      <c r="BC365"/>
      <c r="BD365"/>
      <c r="BE365"/>
      <c r="BF365"/>
      <c r="BG365"/>
      <c r="BH365"/>
      <c r="BI365"/>
      <c r="BJ365"/>
      <c r="BK365"/>
      <c r="BL365"/>
      <c r="BM365"/>
      <c r="BN365"/>
      <c r="BO365"/>
      <c r="BP365"/>
      <c r="BQ365"/>
      <c r="BR365"/>
      <c r="BS365"/>
      <c r="BT365"/>
      <c r="BU365"/>
      <c r="BV365"/>
      <c r="BW365"/>
      <c r="BX365"/>
      <c r="BY365"/>
      <c r="BZ365"/>
      <c r="CA365"/>
      <c r="CB365"/>
      <c r="CC365"/>
      <c r="CD365"/>
      <c r="CE365"/>
      <c r="CF365"/>
      <c r="CG365"/>
      <c r="CH365"/>
      <c r="CI365"/>
      <c r="CJ365"/>
      <c r="CK365"/>
      <c r="CL365"/>
      <c r="CM365"/>
      <c r="CN365"/>
      <c r="CO365" s="5"/>
      <c r="CP365" s="12" t="s">
        <v>34</v>
      </c>
      <c r="CQ365" s="13">
        <f t="shared" ref="CQ365:DA365" si="37">AVERAGE(CQ378:CQ381)</f>
        <v>0</v>
      </c>
      <c r="CR365" s="13">
        <f t="shared" si="37"/>
        <v>0</v>
      </c>
      <c r="CS365" s="13">
        <f t="shared" si="37"/>
        <v>0</v>
      </c>
      <c r="CT365" s="27">
        <f t="shared" si="37"/>
        <v>0</v>
      </c>
      <c r="CU365" s="13">
        <f t="shared" si="37"/>
        <v>0</v>
      </c>
      <c r="CV365" s="13">
        <f t="shared" si="37"/>
        <v>0</v>
      </c>
      <c r="CW365" s="13">
        <f t="shared" si="37"/>
        <v>0</v>
      </c>
      <c r="CX365" s="27">
        <f t="shared" si="37"/>
        <v>0</v>
      </c>
      <c r="CY365" s="13">
        <f t="shared" si="37"/>
        <v>0</v>
      </c>
      <c r="CZ365" s="13">
        <f t="shared" si="37"/>
        <v>0</v>
      </c>
      <c r="DA365" s="28">
        <f t="shared" si="37"/>
        <v>0</v>
      </c>
      <c r="DB365" s="16">
        <f>AVERAGE(DB378:DB382)</f>
        <v>0</v>
      </c>
    </row>
    <row r="366" spans="1:459" ht="15" thickBot="1">
      <c r="A366" s="66" t="s">
        <v>432</v>
      </c>
      <c r="B366" s="5">
        <v>21253.059999999994</v>
      </c>
      <c r="C366" s="5">
        <v>1822.9499999999996</v>
      </c>
      <c r="D366" s="5">
        <v>2545.4699999999998</v>
      </c>
      <c r="E366" s="5">
        <v>25621.479999999996</v>
      </c>
      <c r="F366"/>
      <c r="G366" s="68">
        <f t="shared" si="25"/>
        <v>43414</v>
      </c>
      <c r="H366" s="69">
        <f t="shared" si="26"/>
        <v>1920.3799999999997</v>
      </c>
      <c r="I366" s="69">
        <f t="shared" si="27"/>
        <v>3438.75</v>
      </c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>
        <f t="shared" si="29"/>
        <v>43421</v>
      </c>
      <c r="Y366" s="67">
        <f t="shared" si="28"/>
        <v>0</v>
      </c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  <c r="BA366"/>
      <c r="BB366"/>
      <c r="BC366"/>
      <c r="BD366"/>
      <c r="BE366"/>
      <c r="BF366"/>
      <c r="BG366"/>
      <c r="BH366"/>
      <c r="BI366"/>
      <c r="BJ366"/>
      <c r="BK366"/>
      <c r="BL366"/>
      <c r="BM366"/>
      <c r="BN366"/>
      <c r="BO366"/>
      <c r="BP366"/>
      <c r="BQ366"/>
      <c r="BR366"/>
      <c r="BS366"/>
      <c r="BT366"/>
      <c r="BU366"/>
      <c r="BV366"/>
      <c r="BW366"/>
      <c r="BX366"/>
      <c r="BY366"/>
      <c r="BZ366"/>
      <c r="CA366"/>
      <c r="CB366"/>
      <c r="CC366"/>
      <c r="CD366"/>
      <c r="CE366"/>
      <c r="CF366"/>
      <c r="CG366"/>
      <c r="CH366"/>
      <c r="CI366"/>
      <c r="CJ366"/>
      <c r="CK366"/>
      <c r="CL366"/>
      <c r="CM366"/>
      <c r="CN366"/>
      <c r="CO366" s="5"/>
      <c r="CP366" s="29" t="s">
        <v>35</v>
      </c>
      <c r="CQ366" s="18">
        <f>AVERAGE(CQ382:CQ385)</f>
        <v>0</v>
      </c>
      <c r="CR366" s="18">
        <f t="shared" ref="CR366:DB366" si="38">AVERAGE(CR382:CR385)</f>
        <v>0</v>
      </c>
      <c r="CS366" s="18">
        <f t="shared" si="38"/>
        <v>0</v>
      </c>
      <c r="CT366" s="18">
        <f t="shared" si="38"/>
        <v>0</v>
      </c>
      <c r="CU366" s="18">
        <f t="shared" si="38"/>
        <v>0</v>
      </c>
      <c r="CV366" s="18">
        <f t="shared" si="38"/>
        <v>0</v>
      </c>
      <c r="CW366" s="18">
        <f t="shared" si="38"/>
        <v>0</v>
      </c>
      <c r="CX366" s="18">
        <f t="shared" si="38"/>
        <v>0</v>
      </c>
      <c r="CY366" s="18">
        <f t="shared" si="38"/>
        <v>0</v>
      </c>
      <c r="CZ366" s="18">
        <f t="shared" si="38"/>
        <v>0</v>
      </c>
      <c r="DA366" s="19">
        <f t="shared" si="38"/>
        <v>0</v>
      </c>
      <c r="DB366" s="22">
        <f t="shared" si="38"/>
        <v>0</v>
      </c>
    </row>
    <row r="367" spans="1:459" ht="20">
      <c r="A367" s="66" t="s">
        <v>433</v>
      </c>
      <c r="B367" s="5">
        <v>23415.729999999996</v>
      </c>
      <c r="C367" s="5">
        <v>2187.58</v>
      </c>
      <c r="D367" s="5">
        <v>2861.39</v>
      </c>
      <c r="E367" s="5">
        <v>28464.699999999997</v>
      </c>
      <c r="F367"/>
      <c r="G367" s="68">
        <f t="shared" si="25"/>
        <v>43421</v>
      </c>
      <c r="H367" s="69">
        <f t="shared" si="26"/>
        <v>1822.9499999999996</v>
      </c>
      <c r="I367" s="69">
        <f t="shared" si="27"/>
        <v>2545.4699999999998</v>
      </c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>
        <f t="shared" si="29"/>
        <v>43428</v>
      </c>
      <c r="Y367" s="67">
        <f t="shared" si="28"/>
        <v>0</v>
      </c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  <c r="BA367"/>
      <c r="BB367"/>
      <c r="BC367"/>
      <c r="BD367"/>
      <c r="BE367"/>
      <c r="BF367"/>
      <c r="BG367"/>
      <c r="BH367"/>
      <c r="BI367"/>
      <c r="BJ367"/>
      <c r="BK367"/>
      <c r="BL367"/>
      <c r="BM367"/>
      <c r="BN367"/>
      <c r="BO367"/>
      <c r="BP367"/>
      <c r="BQ367"/>
      <c r="BR367"/>
      <c r="BS367"/>
      <c r="BT367"/>
      <c r="BU367"/>
      <c r="BV367"/>
      <c r="BW367"/>
      <c r="BX367"/>
      <c r="BY367"/>
      <c r="BZ367"/>
      <c r="CA367"/>
      <c r="CB367"/>
      <c r="CC367"/>
      <c r="CD367"/>
      <c r="CE367"/>
      <c r="CF367"/>
      <c r="CG367"/>
      <c r="CH367"/>
      <c r="CI367"/>
      <c r="CJ367"/>
      <c r="CK367"/>
      <c r="CL367"/>
      <c r="CM367"/>
      <c r="CN367"/>
      <c r="CO367" s="5"/>
      <c r="CP367" s="30" t="s">
        <v>36</v>
      </c>
      <c r="CQ367" s="31" t="e">
        <f t="shared" ref="CQ367:DB369" ca="1" si="39">CQ$361-CQ364</f>
        <v>#N/A</v>
      </c>
      <c r="CR367" s="31" t="e">
        <f t="shared" ca="1" si="39"/>
        <v>#N/A</v>
      </c>
      <c r="CS367" s="31" t="e">
        <f t="shared" ca="1" si="39"/>
        <v>#N/A</v>
      </c>
      <c r="CT367" s="32" t="e">
        <f t="shared" ca="1" si="39"/>
        <v>#N/A</v>
      </c>
      <c r="CU367" s="31" t="e">
        <f t="shared" ca="1" si="39"/>
        <v>#N/A</v>
      </c>
      <c r="CV367" s="31" t="e">
        <f t="shared" ca="1" si="39"/>
        <v>#N/A</v>
      </c>
      <c r="CW367" s="31" t="e">
        <f t="shared" ca="1" si="39"/>
        <v>#N/A</v>
      </c>
      <c r="CX367" s="32" t="e">
        <f t="shared" ca="1" si="39"/>
        <v>#N/A</v>
      </c>
      <c r="CY367" s="31" t="e">
        <f t="shared" ca="1" si="39"/>
        <v>#N/A</v>
      </c>
      <c r="CZ367" s="31" t="e">
        <f t="shared" ca="1" si="39"/>
        <v>#N/A</v>
      </c>
      <c r="DA367" s="33" t="e">
        <f t="shared" ca="1" si="39"/>
        <v>#N/A</v>
      </c>
      <c r="DB367" s="34" t="e">
        <f t="shared" ca="1" si="39"/>
        <v>#N/A</v>
      </c>
    </row>
    <row r="368" spans="1:459" ht="20">
      <c r="A368" s="66" t="s">
        <v>434</v>
      </c>
      <c r="B368" s="5">
        <v>23951.96</v>
      </c>
      <c r="C368" s="5">
        <v>2119.2800000000002</v>
      </c>
      <c r="D368" s="5">
        <v>2502.3200000000002</v>
      </c>
      <c r="E368" s="5">
        <v>28573.559999999998</v>
      </c>
      <c r="F368"/>
      <c r="G368" s="68">
        <f t="shared" si="25"/>
        <v>43428</v>
      </c>
      <c r="H368" s="69">
        <f t="shared" si="26"/>
        <v>2187.58</v>
      </c>
      <c r="I368" s="69">
        <f t="shared" si="27"/>
        <v>2861.39</v>
      </c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>
        <f t="shared" si="29"/>
        <v>43435</v>
      </c>
      <c r="Y368" s="67">
        <f t="shared" si="28"/>
        <v>0</v>
      </c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  <c r="BA368"/>
      <c r="BB368"/>
      <c r="BC368"/>
      <c r="BD368"/>
      <c r="BE368"/>
      <c r="BF368"/>
      <c r="BG368"/>
      <c r="BH368"/>
      <c r="BI368"/>
      <c r="BJ368"/>
      <c r="BK368"/>
      <c r="BL368"/>
      <c r="BM368"/>
      <c r="BN368"/>
      <c r="BO368"/>
      <c r="BP368"/>
      <c r="BQ368"/>
      <c r="BR368"/>
      <c r="BS368"/>
      <c r="BT368"/>
      <c r="BU368"/>
      <c r="BV368"/>
      <c r="BW368"/>
      <c r="BX368"/>
      <c r="BY368"/>
      <c r="BZ368"/>
      <c r="CA368"/>
      <c r="CB368"/>
      <c r="CC368"/>
      <c r="CD368"/>
      <c r="CE368"/>
      <c r="CF368"/>
      <c r="CG368"/>
      <c r="CH368"/>
      <c r="CI368"/>
      <c r="CJ368"/>
      <c r="CK368"/>
      <c r="CL368"/>
      <c r="CM368"/>
      <c r="CN368"/>
      <c r="CO368" s="5"/>
      <c r="CP368" s="35" t="s">
        <v>37</v>
      </c>
      <c r="CQ368" s="36" t="e">
        <f t="shared" ca="1" si="39"/>
        <v>#N/A</v>
      </c>
      <c r="CR368" s="36" t="e">
        <f t="shared" ca="1" si="39"/>
        <v>#N/A</v>
      </c>
      <c r="CS368" s="36" t="e">
        <f t="shared" ca="1" si="39"/>
        <v>#N/A</v>
      </c>
      <c r="CT368" s="37" t="e">
        <f t="shared" ca="1" si="39"/>
        <v>#N/A</v>
      </c>
      <c r="CU368" s="36" t="e">
        <f t="shared" ca="1" si="39"/>
        <v>#N/A</v>
      </c>
      <c r="CV368" s="36" t="e">
        <f t="shared" ca="1" si="39"/>
        <v>#N/A</v>
      </c>
      <c r="CW368" s="36" t="e">
        <f t="shared" ca="1" si="39"/>
        <v>#N/A</v>
      </c>
      <c r="CX368" s="37" t="e">
        <f t="shared" ca="1" si="39"/>
        <v>#N/A</v>
      </c>
      <c r="CY368" s="36" t="e">
        <f t="shared" ca="1" si="39"/>
        <v>#N/A</v>
      </c>
      <c r="CZ368" s="36" t="e">
        <f t="shared" ca="1" si="39"/>
        <v>#N/A</v>
      </c>
      <c r="DA368" s="38" t="e">
        <f t="shared" ca="1" si="39"/>
        <v>#N/A</v>
      </c>
      <c r="DB368" s="39" t="e">
        <f t="shared" ca="1" si="39"/>
        <v>#N/A</v>
      </c>
    </row>
    <row r="369" spans="1:119" ht="20.5" thickBot="1">
      <c r="A369" s="66" t="s">
        <v>435</v>
      </c>
      <c r="B369" s="5">
        <v>20741.669999999995</v>
      </c>
      <c r="C369" s="5">
        <v>1567.4499999999998</v>
      </c>
      <c r="D369" s="5">
        <v>3397.1699999999996</v>
      </c>
      <c r="E369" s="5">
        <v>25706.289999999994</v>
      </c>
      <c r="F369"/>
      <c r="G369" s="68">
        <f t="shared" si="25"/>
        <v>43435</v>
      </c>
      <c r="H369" s="69">
        <f t="shared" si="26"/>
        <v>2119.2800000000002</v>
      </c>
      <c r="I369" s="69">
        <f t="shared" si="27"/>
        <v>2502.3200000000002</v>
      </c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>
        <f t="shared" si="29"/>
        <v>43442</v>
      </c>
      <c r="Y369" s="67">
        <f t="shared" si="28"/>
        <v>0</v>
      </c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  <c r="BA369"/>
      <c r="BB369"/>
      <c r="BC369"/>
      <c r="BD369"/>
      <c r="BE369"/>
      <c r="BF369"/>
      <c r="BG369"/>
      <c r="BH369"/>
      <c r="BI369"/>
      <c r="BJ369"/>
      <c r="BK369"/>
      <c r="BL369"/>
      <c r="BM369"/>
      <c r="BN369"/>
      <c r="BO369"/>
      <c r="BP369"/>
      <c r="BQ369"/>
      <c r="BR369"/>
      <c r="BS369"/>
      <c r="BT369"/>
      <c r="BU369"/>
      <c r="BV369"/>
      <c r="BW369"/>
      <c r="BX369"/>
      <c r="BY369"/>
      <c r="BZ369"/>
      <c r="CA369"/>
      <c r="CB369"/>
      <c r="CC369"/>
      <c r="CD369"/>
      <c r="CE369"/>
      <c r="CF369"/>
      <c r="CG369"/>
      <c r="CH369"/>
      <c r="CI369"/>
      <c r="CJ369"/>
      <c r="CK369"/>
      <c r="CL369"/>
      <c r="CM369"/>
      <c r="CN369"/>
      <c r="CO369" s="5"/>
      <c r="CP369" s="40" t="s">
        <v>38</v>
      </c>
      <c r="CQ369" s="41" t="e">
        <f t="shared" ca="1" si="39"/>
        <v>#N/A</v>
      </c>
      <c r="CR369" s="41" t="e">
        <f t="shared" ca="1" si="39"/>
        <v>#N/A</v>
      </c>
      <c r="CS369" s="41" t="e">
        <f t="shared" ca="1" si="39"/>
        <v>#N/A</v>
      </c>
      <c r="CT369" s="42" t="e">
        <f t="shared" ca="1" si="39"/>
        <v>#N/A</v>
      </c>
      <c r="CU369" s="41" t="e">
        <f t="shared" ca="1" si="39"/>
        <v>#N/A</v>
      </c>
      <c r="CV369" s="41" t="e">
        <f t="shared" ca="1" si="39"/>
        <v>#N/A</v>
      </c>
      <c r="CW369" s="41" t="e">
        <f t="shared" ca="1" si="39"/>
        <v>#N/A</v>
      </c>
      <c r="CX369" s="42" t="e">
        <f t="shared" ca="1" si="39"/>
        <v>#N/A</v>
      </c>
      <c r="CY369" s="41" t="e">
        <f t="shared" ca="1" si="39"/>
        <v>#N/A</v>
      </c>
      <c r="CZ369" s="41" t="e">
        <f t="shared" ca="1" si="39"/>
        <v>#N/A</v>
      </c>
      <c r="DA369" s="43" t="e">
        <f t="shared" ca="1" si="39"/>
        <v>#N/A</v>
      </c>
      <c r="DB369" s="44" t="e">
        <f t="shared" ca="1" si="39"/>
        <v>#N/A</v>
      </c>
    </row>
    <row r="370" spans="1:119">
      <c r="A370" s="66" t="s">
        <v>436</v>
      </c>
      <c r="B370" s="5">
        <v>21302.58</v>
      </c>
      <c r="C370" s="5">
        <v>1598.62</v>
      </c>
      <c r="D370" s="5">
        <v>3070.6800000000012</v>
      </c>
      <c r="E370" s="5">
        <v>25971.88</v>
      </c>
      <c r="F370"/>
      <c r="G370" s="68">
        <f t="shared" si="25"/>
        <v>43442</v>
      </c>
      <c r="H370" s="69">
        <f t="shared" si="26"/>
        <v>1567.4499999999998</v>
      </c>
      <c r="I370" s="69">
        <f t="shared" si="27"/>
        <v>3397.1699999999996</v>
      </c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>
        <f t="shared" si="29"/>
        <v>43449</v>
      </c>
      <c r="Y370" s="67">
        <f t="shared" si="28"/>
        <v>0</v>
      </c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  <c r="BA370"/>
      <c r="BB370"/>
      <c r="BC370"/>
      <c r="BD370"/>
      <c r="BE370"/>
      <c r="BF370"/>
      <c r="BG370"/>
      <c r="BH370"/>
      <c r="BI370"/>
      <c r="BJ370"/>
      <c r="BK370"/>
      <c r="BL370"/>
      <c r="BM370"/>
      <c r="BN370"/>
      <c r="BO370"/>
      <c r="BP370"/>
      <c r="BQ370"/>
      <c r="BR370"/>
      <c r="BS370"/>
      <c r="BT370"/>
      <c r="BU370"/>
      <c r="BV370"/>
      <c r="BW370"/>
      <c r="BX370"/>
      <c r="BY370"/>
      <c r="BZ370"/>
      <c r="CA370"/>
      <c r="CB370"/>
      <c r="CC370"/>
      <c r="CD370"/>
      <c r="CE370"/>
      <c r="CF370"/>
      <c r="CG370"/>
      <c r="CH370"/>
      <c r="CI370"/>
      <c r="CJ370"/>
      <c r="CK370"/>
      <c r="CL370"/>
      <c r="CM370"/>
      <c r="CN370"/>
      <c r="CO370" s="5"/>
    </row>
    <row r="371" spans="1:119">
      <c r="A371" s="66" t="s">
        <v>437</v>
      </c>
      <c r="B371" s="5">
        <v>22467.390000000003</v>
      </c>
      <c r="C371" s="5">
        <v>1746.6999999999998</v>
      </c>
      <c r="D371" s="5">
        <v>2678.6200000000003</v>
      </c>
      <c r="E371" s="5">
        <v>26892.710000000003</v>
      </c>
      <c r="F371"/>
      <c r="G371" s="68">
        <f t="shared" si="25"/>
        <v>43449</v>
      </c>
      <c r="H371" s="69">
        <f t="shared" si="26"/>
        <v>1598.62</v>
      </c>
      <c r="I371" s="69">
        <f t="shared" si="27"/>
        <v>3070.6800000000012</v>
      </c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>
        <f t="shared" si="29"/>
        <v>43456</v>
      </c>
      <c r="Y371" s="67">
        <f t="shared" si="28"/>
        <v>0</v>
      </c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  <c r="BA371"/>
      <c r="BB371"/>
      <c r="BC371"/>
      <c r="BD371"/>
      <c r="BE371"/>
      <c r="BF371"/>
      <c r="BG371"/>
      <c r="BH371"/>
      <c r="BI371"/>
      <c r="BJ371"/>
      <c r="BK371"/>
      <c r="BL371"/>
      <c r="BM371"/>
      <c r="BN371"/>
      <c r="BO371"/>
      <c r="BP371"/>
      <c r="BQ371"/>
      <c r="BR371"/>
      <c r="BS371"/>
      <c r="BT371"/>
      <c r="BU371"/>
      <c r="BV371"/>
      <c r="BW371"/>
      <c r="BX371"/>
      <c r="BY371"/>
      <c r="BZ371"/>
      <c r="CA371"/>
      <c r="CB371"/>
      <c r="CC371"/>
      <c r="CD371"/>
      <c r="CE371"/>
      <c r="CF371"/>
      <c r="CG371"/>
      <c r="CH371"/>
      <c r="CI371"/>
      <c r="CJ371"/>
      <c r="CK371"/>
      <c r="CL371"/>
      <c r="CM371"/>
      <c r="CN371"/>
      <c r="CO371" s="5"/>
      <c r="DD371" s="45"/>
      <c r="DE371" s="45"/>
      <c r="DF371" s="45"/>
      <c r="DG371" s="45"/>
      <c r="DH371" s="46"/>
      <c r="DI371" s="45"/>
      <c r="DJ371" s="45"/>
      <c r="DK371" s="45"/>
      <c r="DL371" s="47"/>
      <c r="DM371" s="45"/>
      <c r="DN371" s="45"/>
      <c r="DO371" s="48"/>
    </row>
    <row r="372" spans="1:119" ht="15" thickBot="1">
      <c r="A372" s="66" t="s">
        <v>438</v>
      </c>
      <c r="B372" s="5">
        <v>24878.82</v>
      </c>
      <c r="C372" s="5">
        <v>1867.7600000000002</v>
      </c>
      <c r="D372" s="5">
        <v>2780.6000000000004</v>
      </c>
      <c r="E372" s="5">
        <v>29527.18</v>
      </c>
      <c r="F372"/>
      <c r="G372" s="68">
        <f t="shared" si="25"/>
        <v>43456</v>
      </c>
      <c r="H372" s="69">
        <f t="shared" si="26"/>
        <v>1746.6999999999998</v>
      </c>
      <c r="I372" s="69">
        <f t="shared" si="27"/>
        <v>2678.6200000000003</v>
      </c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>
        <f t="shared" si="29"/>
        <v>43463</v>
      </c>
      <c r="Y372" s="67">
        <f t="shared" si="28"/>
        <v>0</v>
      </c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  <c r="BA372"/>
      <c r="BB372"/>
      <c r="BC372"/>
      <c r="BD372"/>
      <c r="BE372"/>
      <c r="BF372"/>
      <c r="BG372"/>
      <c r="BH372"/>
      <c r="BI372"/>
      <c r="BJ372"/>
      <c r="BK372"/>
      <c r="BL372"/>
      <c r="BM372"/>
      <c r="BN372"/>
      <c r="BO372"/>
      <c r="BP372"/>
      <c r="BQ372"/>
      <c r="BR372"/>
      <c r="BS372"/>
      <c r="BT372"/>
      <c r="BU372"/>
      <c r="BV372"/>
      <c r="BW372"/>
      <c r="BX372"/>
      <c r="BY372"/>
      <c r="BZ372"/>
      <c r="CA372"/>
      <c r="CB372"/>
      <c r="CC372"/>
      <c r="CD372"/>
      <c r="CE372"/>
      <c r="CF372"/>
      <c r="CG372"/>
      <c r="CH372"/>
      <c r="CI372"/>
      <c r="CJ372"/>
      <c r="CK372"/>
      <c r="CL372"/>
      <c r="CM372"/>
      <c r="CN372"/>
      <c r="CO372" s="5"/>
      <c r="CP372" s="49">
        <f ca="1">TODAY()</f>
        <v>45012</v>
      </c>
      <c r="CV372" s="45" t="s">
        <v>20</v>
      </c>
      <c r="CW372" s="45" t="s">
        <v>21</v>
      </c>
      <c r="DD372" s="50"/>
      <c r="DE372" s="50"/>
      <c r="DF372" s="50"/>
      <c r="DG372" s="50"/>
      <c r="DH372" s="51"/>
      <c r="DI372" s="50"/>
      <c r="DJ372" s="50"/>
      <c r="DK372" s="50"/>
      <c r="DL372" s="52"/>
      <c r="DM372" s="50"/>
      <c r="DN372" s="50"/>
      <c r="DO372" s="52"/>
    </row>
    <row r="373" spans="1:119">
      <c r="A373" s="66" t="s">
        <v>439</v>
      </c>
      <c r="B373" s="5">
        <v>21746.100000000002</v>
      </c>
      <c r="C373" s="5">
        <v>1826.3999999999999</v>
      </c>
      <c r="D373" s="5">
        <v>2979.8900000000003</v>
      </c>
      <c r="E373" s="5">
        <v>26552.390000000003</v>
      </c>
      <c r="F373"/>
      <c r="G373" s="68">
        <f t="shared" si="25"/>
        <v>43463</v>
      </c>
      <c r="H373" s="69">
        <f t="shared" si="26"/>
        <v>1867.7600000000002</v>
      </c>
      <c r="I373" s="69">
        <f t="shared" si="27"/>
        <v>2780.6000000000004</v>
      </c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>
        <f t="shared" si="29"/>
        <v>43470</v>
      </c>
      <c r="Y373" s="67">
        <f t="shared" si="28"/>
        <v>0</v>
      </c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  <c r="BA373"/>
      <c r="BB373"/>
      <c r="BC373"/>
      <c r="BD373"/>
      <c r="BE373"/>
      <c r="BF373"/>
      <c r="BG373"/>
      <c r="BH373"/>
      <c r="BI373"/>
      <c r="BJ373"/>
      <c r="BK373"/>
      <c r="BL373"/>
      <c r="BM373"/>
      <c r="BN373"/>
      <c r="BO373"/>
      <c r="BP373"/>
      <c r="BQ373"/>
      <c r="BR373"/>
      <c r="BS373"/>
      <c r="BT373"/>
      <c r="BU373"/>
      <c r="BV373"/>
      <c r="BW373"/>
      <c r="BX373"/>
      <c r="BY373"/>
      <c r="BZ373"/>
      <c r="CA373"/>
      <c r="CB373"/>
      <c r="CC373"/>
      <c r="CD373"/>
      <c r="CE373"/>
      <c r="CF373"/>
      <c r="CG373"/>
      <c r="CH373"/>
      <c r="CI373"/>
      <c r="CJ373"/>
      <c r="CK373"/>
      <c r="CL373"/>
      <c r="CM373"/>
      <c r="CN373"/>
      <c r="CO373" s="5"/>
      <c r="CQ373" s="45" t="s">
        <v>14</v>
      </c>
      <c r="CR373" s="45" t="s">
        <v>15</v>
      </c>
      <c r="CS373" s="45" t="s">
        <v>16</v>
      </c>
      <c r="CT373" s="53" t="s">
        <v>10</v>
      </c>
      <c r="CU373" s="45" t="s">
        <v>17</v>
      </c>
      <c r="CV373" s="45" t="s">
        <v>18</v>
      </c>
      <c r="CW373" s="45" t="s">
        <v>19</v>
      </c>
      <c r="CX373" s="53" t="s">
        <v>11</v>
      </c>
      <c r="CY373" s="45" t="s">
        <v>22</v>
      </c>
      <c r="CZ373" s="45" t="s">
        <v>23</v>
      </c>
      <c r="DA373" s="53" t="s">
        <v>12</v>
      </c>
      <c r="DB373" s="1" t="s">
        <v>39</v>
      </c>
      <c r="DD373" s="50"/>
      <c r="DE373" s="50"/>
      <c r="DF373" s="50"/>
      <c r="DG373" s="50"/>
      <c r="DH373" s="51"/>
      <c r="DI373" s="50"/>
      <c r="DJ373" s="50"/>
      <c r="DK373" s="50"/>
      <c r="DL373" s="52"/>
      <c r="DM373" s="50"/>
      <c r="DN373" s="50"/>
      <c r="DO373" s="52"/>
    </row>
    <row r="374" spans="1:119">
      <c r="A374" s="66" t="s">
        <v>440</v>
      </c>
      <c r="B374" s="5">
        <v>25114.820000000011</v>
      </c>
      <c r="C374" s="5">
        <v>2280.3799999999997</v>
      </c>
      <c r="D374" s="5">
        <v>1995.5599999999997</v>
      </c>
      <c r="E374" s="5">
        <v>29390.760000000013</v>
      </c>
      <c r="F374"/>
      <c r="G374" s="68">
        <f t="shared" si="25"/>
        <v>43470</v>
      </c>
      <c r="H374" s="69">
        <f t="shared" si="26"/>
        <v>1826.3999999999999</v>
      </c>
      <c r="I374" s="69">
        <f t="shared" si="27"/>
        <v>2979.8900000000003</v>
      </c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>
        <f t="shared" si="29"/>
        <v>43477</v>
      </c>
      <c r="Y374" s="67">
        <f t="shared" si="28"/>
        <v>0</v>
      </c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  <c r="BA374"/>
      <c r="BB374"/>
      <c r="BC374"/>
      <c r="BD374"/>
      <c r="BE374"/>
      <c r="BF374"/>
      <c r="BG374"/>
      <c r="BH374"/>
      <c r="BI374"/>
      <c r="BJ374"/>
      <c r="BK374"/>
      <c r="BL374"/>
      <c r="BM374"/>
      <c r="BN374"/>
      <c r="BO374"/>
      <c r="BP374"/>
      <c r="BQ374"/>
      <c r="BR374"/>
      <c r="BS374"/>
      <c r="BT374"/>
      <c r="BU374"/>
      <c r="BV374"/>
      <c r="BW374"/>
      <c r="BX374"/>
      <c r="BY374"/>
      <c r="BZ374"/>
      <c r="CA374"/>
      <c r="CB374"/>
      <c r="CC374"/>
      <c r="CD374"/>
      <c r="CE374"/>
      <c r="CF374"/>
      <c r="CG374"/>
      <c r="CH374"/>
      <c r="CI374"/>
      <c r="CJ374"/>
      <c r="CK374"/>
      <c r="CL374"/>
      <c r="CM374"/>
      <c r="CN374"/>
      <c r="CO374" s="1" t="s">
        <v>40</v>
      </c>
      <c r="CP374" s="1">
        <f>CP375-7</f>
        <v>43107</v>
      </c>
      <c r="CQ374" s="54">
        <f t="shared" ref="CQ374:CS389" si="40">SUMIF($B$9:$CI$9,CQ$373,$B324:$CI324)</f>
        <v>0</v>
      </c>
      <c r="CR374" s="54">
        <f t="shared" si="40"/>
        <v>0</v>
      </c>
      <c r="CS374" s="54">
        <f t="shared" si="40"/>
        <v>0</v>
      </c>
      <c r="CT374" s="54">
        <f t="shared" ref="CT374:CT393" si="41">SUMIF($B$8:$CI$8,CT$373,$B324:$CI324)</f>
        <v>0</v>
      </c>
      <c r="CU374" s="54">
        <f t="shared" ref="CU374:CW389" si="42">SUMIF($B$9:$CI$9,CU$373,$B324:$CI324)</f>
        <v>0</v>
      </c>
      <c r="CV374" s="54">
        <f t="shared" si="42"/>
        <v>0</v>
      </c>
      <c r="CW374" s="54">
        <f t="shared" si="42"/>
        <v>0</v>
      </c>
      <c r="CX374" s="54">
        <f t="shared" ref="CX374:CX393" si="43">SUMIF($B$8:$CI$8,CX$373,$B324:$CI324)-SUMIF($B$9:$CI$9,CV$372,$B324:$CI324)</f>
        <v>0</v>
      </c>
      <c r="CY374" s="54">
        <f t="shared" ref="CY374:CZ389" si="44">SUMIF($B$9:$CI$9,CY$373,$B324:$CI324)</f>
        <v>0</v>
      </c>
      <c r="CZ374" s="54">
        <f t="shared" si="44"/>
        <v>0</v>
      </c>
      <c r="DA374" s="54">
        <f t="shared" ref="DA374:DA393" si="45">SUMIF($B$8:$CI$8,DA$373,$B324:$CI324)</f>
        <v>0</v>
      </c>
      <c r="DB374" s="54">
        <f>SUM(CT374,CX374,DA374)</f>
        <v>0</v>
      </c>
      <c r="DD374" s="50"/>
      <c r="DE374" s="50"/>
      <c r="DF374" s="50"/>
      <c r="DG374" s="50"/>
      <c r="DH374" s="51"/>
      <c r="DI374" s="50"/>
      <c r="DJ374" s="50"/>
      <c r="DK374" s="50"/>
      <c r="DL374" s="52"/>
      <c r="DM374" s="50"/>
      <c r="DN374" s="50"/>
      <c r="DO374" s="52"/>
    </row>
    <row r="375" spans="1:119">
      <c r="A375" s="66" t="s">
        <v>441</v>
      </c>
      <c r="B375" s="5">
        <v>22185.690000000002</v>
      </c>
      <c r="C375" s="5">
        <v>1634.41</v>
      </c>
      <c r="D375" s="5">
        <v>2662.0900000000006</v>
      </c>
      <c r="E375" s="5">
        <v>26482.190000000002</v>
      </c>
      <c r="F375"/>
      <c r="G375" s="68">
        <f t="shared" si="25"/>
        <v>43477</v>
      </c>
      <c r="H375" s="69">
        <f t="shared" si="26"/>
        <v>2280.3799999999997</v>
      </c>
      <c r="I375" s="69">
        <f t="shared" si="27"/>
        <v>1995.5599999999997</v>
      </c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>
        <f t="shared" si="29"/>
        <v>43484</v>
      </c>
      <c r="Y375" s="67">
        <f t="shared" si="28"/>
        <v>0</v>
      </c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  <c r="BA375"/>
      <c r="BB375"/>
      <c r="BC375"/>
      <c r="BD375"/>
      <c r="BE375"/>
      <c r="BF375"/>
      <c r="BG375"/>
      <c r="BH375"/>
      <c r="BI375"/>
      <c r="BJ375"/>
      <c r="BK375"/>
      <c r="BL375"/>
      <c r="BM375"/>
      <c r="BN375"/>
      <c r="BO375"/>
      <c r="BP375"/>
      <c r="BQ375"/>
      <c r="BR375"/>
      <c r="BS375"/>
      <c r="BT375"/>
      <c r="BU375"/>
      <c r="BV375"/>
      <c r="BW375"/>
      <c r="BX375"/>
      <c r="BY375"/>
      <c r="BZ375"/>
      <c r="CA375"/>
      <c r="CB375"/>
      <c r="CC375"/>
      <c r="CD375"/>
      <c r="CE375"/>
      <c r="CF375"/>
      <c r="CG375"/>
      <c r="CH375"/>
      <c r="CI375"/>
      <c r="CJ375"/>
      <c r="CK375"/>
      <c r="CL375"/>
      <c r="CM375"/>
      <c r="CN375"/>
      <c r="CO375" s="5"/>
      <c r="CP375" s="1">
        <f>CP376-7</f>
        <v>43114</v>
      </c>
      <c r="CQ375" s="54">
        <f t="shared" si="40"/>
        <v>0</v>
      </c>
      <c r="CR375" s="54">
        <f t="shared" si="40"/>
        <v>0</v>
      </c>
      <c r="CS375" s="54">
        <f t="shared" si="40"/>
        <v>0</v>
      </c>
      <c r="CT375" s="54">
        <f t="shared" si="41"/>
        <v>0</v>
      </c>
      <c r="CU375" s="54">
        <f t="shared" si="42"/>
        <v>0</v>
      </c>
      <c r="CV375" s="54">
        <f t="shared" si="42"/>
        <v>0</v>
      </c>
      <c r="CW375" s="54">
        <f t="shared" si="42"/>
        <v>0</v>
      </c>
      <c r="CX375" s="54">
        <f t="shared" si="43"/>
        <v>0</v>
      </c>
      <c r="CY375" s="54">
        <f t="shared" si="44"/>
        <v>0</v>
      </c>
      <c r="CZ375" s="54">
        <f t="shared" si="44"/>
        <v>0</v>
      </c>
      <c r="DA375" s="54">
        <f t="shared" si="45"/>
        <v>0</v>
      </c>
      <c r="DB375" s="54">
        <f t="shared" ref="DB375:DB393" si="46">SUM(CT375,CX375,DA375)</f>
        <v>0</v>
      </c>
      <c r="DC375" s="50"/>
      <c r="DD375" s="50"/>
      <c r="DE375" s="50"/>
      <c r="DF375" s="50"/>
      <c r="DG375" s="50"/>
      <c r="DH375" s="51"/>
      <c r="DI375" s="50"/>
      <c r="DJ375" s="50"/>
      <c r="DK375" s="50"/>
      <c r="DL375" s="52"/>
      <c r="DM375" s="50"/>
      <c r="DN375" s="50"/>
      <c r="DO375" s="52"/>
    </row>
    <row r="376" spans="1:119">
      <c r="A376" s="66" t="s">
        <v>442</v>
      </c>
      <c r="B376" s="5">
        <v>24639.85</v>
      </c>
      <c r="C376" s="5">
        <v>1065.6000000000001</v>
      </c>
      <c r="D376" s="5">
        <v>2568.6600000000003</v>
      </c>
      <c r="E376" s="5">
        <v>28274.109999999997</v>
      </c>
      <c r="F376"/>
      <c r="G376" s="68">
        <f t="shared" si="25"/>
        <v>43484</v>
      </c>
      <c r="H376" s="69">
        <f t="shared" si="26"/>
        <v>1634.41</v>
      </c>
      <c r="I376" s="69">
        <f t="shared" si="27"/>
        <v>2662.0900000000006</v>
      </c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>
        <f t="shared" si="29"/>
        <v>43491</v>
      </c>
      <c r="Y376" s="67">
        <f t="shared" si="28"/>
        <v>0</v>
      </c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  <c r="BA376"/>
      <c r="BB376"/>
      <c r="BC376"/>
      <c r="BD376"/>
      <c r="BE376"/>
      <c r="BF376"/>
      <c r="BG376"/>
      <c r="BH376"/>
      <c r="BI376"/>
      <c r="BJ376"/>
      <c r="BK376"/>
      <c r="BL376"/>
      <c r="BM376"/>
      <c r="BN376"/>
      <c r="BO376"/>
      <c r="BP376"/>
      <c r="BQ376"/>
      <c r="BR376"/>
      <c r="BS376"/>
      <c r="BT376"/>
      <c r="BU376"/>
      <c r="BV376"/>
      <c r="BW376"/>
      <c r="BX376"/>
      <c r="BY376"/>
      <c r="BZ376"/>
      <c r="CA376"/>
      <c r="CB376"/>
      <c r="CC376"/>
      <c r="CD376"/>
      <c r="CE376"/>
      <c r="CF376"/>
      <c r="CG376"/>
      <c r="CH376"/>
      <c r="CI376"/>
      <c r="CJ376"/>
      <c r="CK376"/>
      <c r="CL376"/>
      <c r="CM376"/>
      <c r="CN376"/>
      <c r="CO376" s="50">
        <f t="shared" ref="CO376:CO405" si="47">WEEKNUM(CP375)</f>
        <v>3</v>
      </c>
      <c r="CP376" s="1">
        <f>CP377-7</f>
        <v>43121</v>
      </c>
      <c r="CQ376" s="54">
        <f t="shared" si="40"/>
        <v>0</v>
      </c>
      <c r="CR376" s="54">
        <f t="shared" si="40"/>
        <v>0</v>
      </c>
      <c r="CS376" s="54">
        <f t="shared" si="40"/>
        <v>0</v>
      </c>
      <c r="CT376" s="54">
        <f t="shared" si="41"/>
        <v>0</v>
      </c>
      <c r="CU376" s="54">
        <f t="shared" si="42"/>
        <v>0</v>
      </c>
      <c r="CV376" s="54">
        <f t="shared" si="42"/>
        <v>0</v>
      </c>
      <c r="CW376" s="54">
        <f t="shared" si="42"/>
        <v>0</v>
      </c>
      <c r="CX376" s="54">
        <f t="shared" si="43"/>
        <v>0</v>
      </c>
      <c r="CY376" s="54">
        <f t="shared" si="44"/>
        <v>0</v>
      </c>
      <c r="CZ376" s="54">
        <f t="shared" si="44"/>
        <v>0</v>
      </c>
      <c r="DA376" s="54">
        <f t="shared" si="45"/>
        <v>0</v>
      </c>
      <c r="DB376" s="54">
        <f t="shared" si="46"/>
        <v>0</v>
      </c>
      <c r="DD376" s="50"/>
      <c r="DE376" s="50"/>
      <c r="DF376" s="50"/>
      <c r="DG376" s="50"/>
      <c r="DH376" s="51"/>
      <c r="DI376" s="50"/>
      <c r="DJ376" s="50"/>
      <c r="DK376" s="50"/>
      <c r="DL376" s="52"/>
      <c r="DM376" s="50"/>
      <c r="DN376" s="50"/>
      <c r="DO376" s="52"/>
    </row>
    <row r="377" spans="1:119">
      <c r="A377" s="66" t="s">
        <v>443</v>
      </c>
      <c r="B377" s="5">
        <v>25085.129999999986</v>
      </c>
      <c r="C377" s="5">
        <v>2256.2199999999998</v>
      </c>
      <c r="D377" s="5">
        <v>2652.9800000000005</v>
      </c>
      <c r="E377" s="5">
        <v>29994.329999999987</v>
      </c>
      <c r="F377"/>
      <c r="G377" s="68">
        <f t="shared" si="25"/>
        <v>43491</v>
      </c>
      <c r="H377" s="69">
        <f t="shared" si="26"/>
        <v>1065.6000000000001</v>
      </c>
      <c r="I377" s="69">
        <f t="shared" si="27"/>
        <v>2568.6600000000003</v>
      </c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>
        <f t="shared" si="29"/>
        <v>43498</v>
      </c>
      <c r="Y377" s="67">
        <f t="shared" si="28"/>
        <v>0</v>
      </c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  <c r="BA377"/>
      <c r="BB377"/>
      <c r="BC377"/>
      <c r="BD377"/>
      <c r="BE377"/>
      <c r="BF377"/>
      <c r="BG377"/>
      <c r="BH377"/>
      <c r="BI377"/>
      <c r="BJ377"/>
      <c r="BK377"/>
      <c r="BL377"/>
      <c r="BM377"/>
      <c r="BN377"/>
      <c r="BO377"/>
      <c r="BP377"/>
      <c r="BQ377"/>
      <c r="BR377"/>
      <c r="BS377"/>
      <c r="BT377"/>
      <c r="BU377"/>
      <c r="BV377"/>
      <c r="BW377"/>
      <c r="BX377"/>
      <c r="BY377"/>
      <c r="BZ377"/>
      <c r="CA377"/>
      <c r="CB377"/>
      <c r="CC377"/>
      <c r="CD377"/>
      <c r="CE377"/>
      <c r="CF377"/>
      <c r="CG377"/>
      <c r="CH377"/>
      <c r="CI377"/>
      <c r="CJ377"/>
      <c r="CK377"/>
      <c r="CL377"/>
      <c r="CM377"/>
      <c r="CN377"/>
      <c r="CO377" s="50">
        <f t="shared" si="47"/>
        <v>4</v>
      </c>
      <c r="CP377" s="1">
        <f>CP378-7</f>
        <v>43128</v>
      </c>
      <c r="CQ377" s="54">
        <f t="shared" si="40"/>
        <v>0</v>
      </c>
      <c r="CR377" s="54">
        <f t="shared" si="40"/>
        <v>0</v>
      </c>
      <c r="CS377" s="54">
        <f t="shared" si="40"/>
        <v>0</v>
      </c>
      <c r="CT377" s="54">
        <f t="shared" si="41"/>
        <v>0</v>
      </c>
      <c r="CU377" s="54">
        <f t="shared" si="42"/>
        <v>0</v>
      </c>
      <c r="CV377" s="54">
        <f t="shared" si="42"/>
        <v>0</v>
      </c>
      <c r="CW377" s="54">
        <f t="shared" si="42"/>
        <v>0</v>
      </c>
      <c r="CX377" s="54">
        <f t="shared" si="43"/>
        <v>0</v>
      </c>
      <c r="CY377" s="54">
        <f t="shared" si="44"/>
        <v>0</v>
      </c>
      <c r="CZ377" s="54">
        <f t="shared" si="44"/>
        <v>0</v>
      </c>
      <c r="DA377" s="54">
        <f t="shared" si="45"/>
        <v>0</v>
      </c>
      <c r="DB377" s="54">
        <f t="shared" si="46"/>
        <v>0</v>
      </c>
      <c r="DD377" s="50"/>
      <c r="DE377" s="50"/>
      <c r="DF377" s="50"/>
      <c r="DG377" s="50"/>
      <c r="DH377" s="51"/>
      <c r="DI377" s="50"/>
      <c r="DJ377" s="50"/>
      <c r="DK377" s="50"/>
      <c r="DL377" s="52"/>
      <c r="DM377" s="50"/>
      <c r="DN377" s="50"/>
      <c r="DO377" s="52"/>
    </row>
    <row r="378" spans="1:119">
      <c r="A378" s="66" t="s">
        <v>444</v>
      </c>
      <c r="B378" s="5">
        <v>26127.150000000005</v>
      </c>
      <c r="C378" s="5">
        <v>1347.69</v>
      </c>
      <c r="D378" s="5">
        <v>1974.3100000000004</v>
      </c>
      <c r="E378" s="5">
        <v>29449.150000000005</v>
      </c>
      <c r="F378"/>
      <c r="G378" s="68">
        <f t="shared" si="25"/>
        <v>43498</v>
      </c>
      <c r="H378" s="69">
        <f t="shared" si="26"/>
        <v>2256.2199999999998</v>
      </c>
      <c r="I378" s="69">
        <f t="shared" si="27"/>
        <v>2652.9800000000005</v>
      </c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>
        <f t="shared" si="29"/>
        <v>43505</v>
      </c>
      <c r="Y378" s="67">
        <f t="shared" si="28"/>
        <v>0</v>
      </c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  <c r="BA378"/>
      <c r="BB378"/>
      <c r="BC378"/>
      <c r="BD378"/>
      <c r="BE378"/>
      <c r="BF378"/>
      <c r="BG378"/>
      <c r="BH378"/>
      <c r="BI378"/>
      <c r="BJ378"/>
      <c r="BK378"/>
      <c r="BL378"/>
      <c r="BM378"/>
      <c r="BN378"/>
      <c r="BO378"/>
      <c r="BP378"/>
      <c r="BQ378"/>
      <c r="BR378"/>
      <c r="BS378"/>
      <c r="BT378"/>
      <c r="BU378"/>
      <c r="BV378"/>
      <c r="BW378"/>
      <c r="BX378"/>
      <c r="BY378"/>
      <c r="BZ378"/>
      <c r="CA378"/>
      <c r="CB378"/>
      <c r="CC378"/>
      <c r="CD378"/>
      <c r="CE378"/>
      <c r="CF378"/>
      <c r="CG378"/>
      <c r="CH378"/>
      <c r="CI378"/>
      <c r="CJ378"/>
      <c r="CK378"/>
      <c r="CL378"/>
      <c r="CM378"/>
      <c r="CN378"/>
      <c r="CO378" s="50">
        <f t="shared" si="47"/>
        <v>5</v>
      </c>
      <c r="CP378" s="55">
        <v>43135</v>
      </c>
      <c r="CQ378" s="54">
        <f t="shared" si="40"/>
        <v>0</v>
      </c>
      <c r="CR378" s="54">
        <f t="shared" si="40"/>
        <v>0</v>
      </c>
      <c r="CS378" s="54">
        <f t="shared" si="40"/>
        <v>0</v>
      </c>
      <c r="CT378" s="54">
        <f t="shared" si="41"/>
        <v>0</v>
      </c>
      <c r="CU378" s="54">
        <f t="shared" si="42"/>
        <v>0</v>
      </c>
      <c r="CV378" s="54">
        <f t="shared" si="42"/>
        <v>0</v>
      </c>
      <c r="CW378" s="54">
        <f t="shared" si="42"/>
        <v>0</v>
      </c>
      <c r="CX378" s="54">
        <f t="shared" si="43"/>
        <v>0</v>
      </c>
      <c r="CY378" s="54">
        <f t="shared" si="44"/>
        <v>0</v>
      </c>
      <c r="CZ378" s="54">
        <f t="shared" si="44"/>
        <v>0</v>
      </c>
      <c r="DA378" s="54">
        <f t="shared" si="45"/>
        <v>0</v>
      </c>
      <c r="DB378" s="54">
        <f t="shared" si="46"/>
        <v>0</v>
      </c>
      <c r="DD378" s="50"/>
      <c r="DE378" s="50"/>
      <c r="DF378" s="50"/>
      <c r="DG378" s="50"/>
      <c r="DH378" s="51"/>
      <c r="DI378" s="50"/>
      <c r="DJ378" s="50"/>
      <c r="DK378" s="50"/>
      <c r="DL378" s="52"/>
      <c r="DM378" s="50"/>
      <c r="DN378" s="50"/>
      <c r="DO378" s="52"/>
    </row>
    <row r="379" spans="1:119">
      <c r="A379" s="66" t="s">
        <v>445</v>
      </c>
      <c r="B379" s="5">
        <v>22499.189999999995</v>
      </c>
      <c r="C379" s="5">
        <v>2181.5</v>
      </c>
      <c r="D379" s="5">
        <v>2534.5700000000002</v>
      </c>
      <c r="E379" s="5">
        <v>27215.259999999995</v>
      </c>
      <c r="F379"/>
      <c r="G379" s="68">
        <f t="shared" si="25"/>
        <v>43505</v>
      </c>
      <c r="H379" s="69">
        <f t="shared" si="26"/>
        <v>1347.69</v>
      </c>
      <c r="I379" s="69">
        <f t="shared" si="27"/>
        <v>1974.3100000000004</v>
      </c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>
        <f t="shared" si="29"/>
        <v>43512</v>
      </c>
      <c r="Y379" s="67">
        <f t="shared" si="28"/>
        <v>0</v>
      </c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  <c r="BA379"/>
      <c r="BB379"/>
      <c r="BC379"/>
      <c r="BD379"/>
      <c r="BE379"/>
      <c r="BF379"/>
      <c r="BG379"/>
      <c r="BH379"/>
      <c r="BI379"/>
      <c r="BJ379"/>
      <c r="BK379"/>
      <c r="BL379"/>
      <c r="BM379"/>
      <c r="BN379"/>
      <c r="BO379"/>
      <c r="BP379"/>
      <c r="BQ379"/>
      <c r="BR379"/>
      <c r="BS379"/>
      <c r="BT379"/>
      <c r="BU379"/>
      <c r="BV379"/>
      <c r="BW379"/>
      <c r="BX379"/>
      <c r="BY379"/>
      <c r="BZ379"/>
      <c r="CA379"/>
      <c r="CB379"/>
      <c r="CC379"/>
      <c r="CD379"/>
      <c r="CE379"/>
      <c r="CF379"/>
      <c r="CG379"/>
      <c r="CH379"/>
      <c r="CI379"/>
      <c r="CJ379"/>
      <c r="CK379"/>
      <c r="CL379"/>
      <c r="CM379"/>
      <c r="CN379"/>
      <c r="CO379" s="50">
        <f t="shared" si="47"/>
        <v>6</v>
      </c>
      <c r="CP379" s="55">
        <f>CP378+7</f>
        <v>43142</v>
      </c>
      <c r="CQ379" s="54">
        <f t="shared" si="40"/>
        <v>0</v>
      </c>
      <c r="CR379" s="54">
        <f t="shared" si="40"/>
        <v>0</v>
      </c>
      <c r="CS379" s="54">
        <f t="shared" si="40"/>
        <v>0</v>
      </c>
      <c r="CT379" s="54">
        <f t="shared" si="41"/>
        <v>0</v>
      </c>
      <c r="CU379" s="54">
        <f t="shared" si="42"/>
        <v>0</v>
      </c>
      <c r="CV379" s="54">
        <f t="shared" si="42"/>
        <v>0</v>
      </c>
      <c r="CW379" s="54">
        <f t="shared" si="42"/>
        <v>0</v>
      </c>
      <c r="CX379" s="54">
        <f t="shared" si="43"/>
        <v>0</v>
      </c>
      <c r="CY379" s="54">
        <f t="shared" si="44"/>
        <v>0</v>
      </c>
      <c r="CZ379" s="54">
        <f t="shared" si="44"/>
        <v>0</v>
      </c>
      <c r="DA379" s="54">
        <f t="shared" si="45"/>
        <v>0</v>
      </c>
      <c r="DB379" s="54">
        <f t="shared" si="46"/>
        <v>0</v>
      </c>
      <c r="DD379" s="50"/>
      <c r="DE379" s="50"/>
      <c r="DF379" s="50"/>
      <c r="DG379" s="50"/>
      <c r="DH379" s="51"/>
      <c r="DI379" s="50"/>
      <c r="DJ379" s="50"/>
      <c r="DK379" s="50"/>
      <c r="DL379" s="52"/>
      <c r="DM379" s="50"/>
      <c r="DN379" s="50"/>
      <c r="DO379" s="52"/>
    </row>
    <row r="380" spans="1:119">
      <c r="A380" s="66" t="s">
        <v>446</v>
      </c>
      <c r="B380" s="5">
        <v>24525.820000000003</v>
      </c>
      <c r="C380" s="5">
        <v>1644.45</v>
      </c>
      <c r="D380" s="5">
        <v>3052.02</v>
      </c>
      <c r="E380" s="5">
        <v>29222.290000000005</v>
      </c>
      <c r="F380"/>
      <c r="G380" s="68">
        <f t="shared" si="25"/>
        <v>43512</v>
      </c>
      <c r="H380" s="69">
        <f t="shared" si="26"/>
        <v>2181.5</v>
      </c>
      <c r="I380" s="69">
        <f t="shared" si="27"/>
        <v>2534.5700000000002</v>
      </c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>
        <f t="shared" si="29"/>
        <v>43519</v>
      </c>
      <c r="Y380" s="67">
        <f t="shared" si="28"/>
        <v>0</v>
      </c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  <c r="BA380"/>
      <c r="BB380"/>
      <c r="BC380"/>
      <c r="BD380"/>
      <c r="BE380"/>
      <c r="BF380"/>
      <c r="BG380"/>
      <c r="BH380"/>
      <c r="BI380"/>
      <c r="BJ380"/>
      <c r="BK380"/>
      <c r="BL380"/>
      <c r="BM380"/>
      <c r="BN380"/>
      <c r="BO380"/>
      <c r="BP380"/>
      <c r="BQ380"/>
      <c r="BR380"/>
      <c r="BS380"/>
      <c r="BT380"/>
      <c r="BU380"/>
      <c r="BV380"/>
      <c r="BW380"/>
      <c r="BX380"/>
      <c r="BY380"/>
      <c r="BZ380"/>
      <c r="CA380"/>
      <c r="CB380"/>
      <c r="CC380"/>
      <c r="CD380"/>
      <c r="CE380"/>
      <c r="CF380"/>
      <c r="CG380"/>
      <c r="CH380"/>
      <c r="CI380"/>
      <c r="CJ380"/>
      <c r="CK380"/>
      <c r="CL380"/>
      <c r="CM380"/>
      <c r="CN380"/>
      <c r="CO380" s="50">
        <f t="shared" si="47"/>
        <v>7</v>
      </c>
      <c r="CP380" s="55">
        <f t="shared" ref="CP380:CP393" si="48">CP379+7</f>
        <v>43149</v>
      </c>
      <c r="CQ380" s="54">
        <f t="shared" si="40"/>
        <v>0</v>
      </c>
      <c r="CR380" s="54">
        <f t="shared" si="40"/>
        <v>0</v>
      </c>
      <c r="CS380" s="54">
        <f t="shared" si="40"/>
        <v>0</v>
      </c>
      <c r="CT380" s="54">
        <f t="shared" si="41"/>
        <v>0</v>
      </c>
      <c r="CU380" s="54">
        <f t="shared" si="42"/>
        <v>0</v>
      </c>
      <c r="CV380" s="54">
        <f t="shared" si="42"/>
        <v>0</v>
      </c>
      <c r="CW380" s="54">
        <f t="shared" si="42"/>
        <v>0</v>
      </c>
      <c r="CX380" s="54">
        <f t="shared" si="43"/>
        <v>0</v>
      </c>
      <c r="CY380" s="54">
        <f t="shared" si="44"/>
        <v>0</v>
      </c>
      <c r="CZ380" s="54">
        <f t="shared" si="44"/>
        <v>0</v>
      </c>
      <c r="DA380" s="54">
        <f t="shared" si="45"/>
        <v>0</v>
      </c>
      <c r="DB380" s="54">
        <f t="shared" si="46"/>
        <v>0</v>
      </c>
    </row>
    <row r="381" spans="1:119">
      <c r="A381" s="66" t="s">
        <v>447</v>
      </c>
      <c r="B381" s="5">
        <v>25054.650000000005</v>
      </c>
      <c r="C381" s="5">
        <v>1605.7500000000002</v>
      </c>
      <c r="D381" s="5">
        <v>3211.5900000000011</v>
      </c>
      <c r="E381" s="5">
        <v>29871.990000000005</v>
      </c>
      <c r="F381"/>
      <c r="G381" s="68">
        <f t="shared" si="25"/>
        <v>43519</v>
      </c>
      <c r="H381" s="69">
        <f t="shared" si="26"/>
        <v>1644.45</v>
      </c>
      <c r="I381" s="69">
        <f t="shared" si="27"/>
        <v>3052.02</v>
      </c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>
        <f t="shared" si="29"/>
        <v>43526</v>
      </c>
      <c r="Y381" s="67">
        <f t="shared" si="28"/>
        <v>0</v>
      </c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  <c r="BA381"/>
      <c r="BB381"/>
      <c r="BC381"/>
      <c r="BD381"/>
      <c r="BE381"/>
      <c r="BF381"/>
      <c r="BG381"/>
      <c r="BH381"/>
      <c r="BI381"/>
      <c r="BJ381"/>
      <c r="BK381"/>
      <c r="BL381"/>
      <c r="BM381"/>
      <c r="BN381"/>
      <c r="BO381"/>
      <c r="BP381"/>
      <c r="BQ381"/>
      <c r="BR381"/>
      <c r="BS381"/>
      <c r="BT381"/>
      <c r="BU381"/>
      <c r="BV381"/>
      <c r="BW381"/>
      <c r="BX381"/>
      <c r="BY381"/>
      <c r="BZ381"/>
      <c r="CA381"/>
      <c r="CB381"/>
      <c r="CC381"/>
      <c r="CD381"/>
      <c r="CE381"/>
      <c r="CF381"/>
      <c r="CG381"/>
      <c r="CH381"/>
      <c r="CI381"/>
      <c r="CJ381"/>
      <c r="CK381"/>
      <c r="CL381"/>
      <c r="CM381"/>
      <c r="CN381"/>
      <c r="CO381" s="50">
        <f t="shared" si="47"/>
        <v>8</v>
      </c>
      <c r="CP381" s="55">
        <f t="shared" si="48"/>
        <v>43156</v>
      </c>
      <c r="CQ381" s="54">
        <f t="shared" si="40"/>
        <v>0</v>
      </c>
      <c r="CR381" s="54">
        <f t="shared" si="40"/>
        <v>0</v>
      </c>
      <c r="CS381" s="54">
        <f t="shared" si="40"/>
        <v>0</v>
      </c>
      <c r="CT381" s="54">
        <f t="shared" si="41"/>
        <v>0</v>
      </c>
      <c r="CU381" s="54">
        <f t="shared" si="42"/>
        <v>0</v>
      </c>
      <c r="CV381" s="54">
        <f t="shared" si="42"/>
        <v>0</v>
      </c>
      <c r="CW381" s="54">
        <f t="shared" si="42"/>
        <v>0</v>
      </c>
      <c r="CX381" s="54">
        <f t="shared" si="43"/>
        <v>0</v>
      </c>
      <c r="CY381" s="54">
        <f t="shared" si="44"/>
        <v>0</v>
      </c>
      <c r="CZ381" s="54">
        <f t="shared" si="44"/>
        <v>0</v>
      </c>
      <c r="DA381" s="54">
        <f t="shared" si="45"/>
        <v>0</v>
      </c>
      <c r="DB381" s="54">
        <f t="shared" si="46"/>
        <v>0</v>
      </c>
    </row>
    <row r="382" spans="1:119">
      <c r="A382" s="66" t="s">
        <v>448</v>
      </c>
      <c r="B382" s="5">
        <v>25491.529999999995</v>
      </c>
      <c r="C382" s="5">
        <v>1770.6699999999998</v>
      </c>
      <c r="D382" s="5">
        <v>2170.6600000000003</v>
      </c>
      <c r="E382" s="5">
        <v>29432.859999999993</v>
      </c>
      <c r="F382"/>
      <c r="G382" s="68">
        <f t="shared" si="25"/>
        <v>43526</v>
      </c>
      <c r="H382" s="69">
        <f t="shared" si="26"/>
        <v>1605.7500000000002</v>
      </c>
      <c r="I382" s="69">
        <f t="shared" si="27"/>
        <v>3211.5900000000011</v>
      </c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>
        <f t="shared" si="29"/>
        <v>43533</v>
      </c>
      <c r="Y382" s="67">
        <f t="shared" si="28"/>
        <v>0</v>
      </c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  <c r="BA382"/>
      <c r="BB382"/>
      <c r="BC382"/>
      <c r="BD382"/>
      <c r="BE382"/>
      <c r="BF382"/>
      <c r="BG382"/>
      <c r="BH382"/>
      <c r="BI382"/>
      <c r="BJ382"/>
      <c r="BK382"/>
      <c r="BL382"/>
      <c r="BM382"/>
      <c r="BN382"/>
      <c r="BO382"/>
      <c r="BP382"/>
      <c r="BQ382"/>
      <c r="BR382"/>
      <c r="BS382"/>
      <c r="BT382"/>
      <c r="BU382"/>
      <c r="BV382"/>
      <c r="BW382"/>
      <c r="BX382"/>
      <c r="BY382"/>
      <c r="BZ382"/>
      <c r="CA382"/>
      <c r="CB382"/>
      <c r="CC382"/>
      <c r="CD382"/>
      <c r="CE382"/>
      <c r="CF382"/>
      <c r="CG382"/>
      <c r="CH382"/>
      <c r="CI382"/>
      <c r="CJ382"/>
      <c r="CK382"/>
      <c r="CL382"/>
      <c r="CM382"/>
      <c r="CN382"/>
      <c r="CO382" s="50">
        <f t="shared" si="47"/>
        <v>9</v>
      </c>
      <c r="CP382" s="55">
        <f t="shared" si="48"/>
        <v>43163</v>
      </c>
      <c r="CQ382" s="54">
        <f t="shared" si="40"/>
        <v>0</v>
      </c>
      <c r="CR382" s="54">
        <f t="shared" si="40"/>
        <v>0</v>
      </c>
      <c r="CS382" s="54">
        <f t="shared" si="40"/>
        <v>0</v>
      </c>
      <c r="CT382" s="54">
        <f t="shared" si="41"/>
        <v>0</v>
      </c>
      <c r="CU382" s="54">
        <f t="shared" si="42"/>
        <v>0</v>
      </c>
      <c r="CV382" s="54">
        <f t="shared" si="42"/>
        <v>0</v>
      </c>
      <c r="CW382" s="54">
        <f t="shared" si="42"/>
        <v>0</v>
      </c>
      <c r="CX382" s="54">
        <f t="shared" si="43"/>
        <v>0</v>
      </c>
      <c r="CY382" s="54">
        <f t="shared" si="44"/>
        <v>0</v>
      </c>
      <c r="CZ382" s="54">
        <f t="shared" si="44"/>
        <v>0</v>
      </c>
      <c r="DA382" s="54">
        <f t="shared" si="45"/>
        <v>0</v>
      </c>
      <c r="DB382" s="54">
        <f t="shared" si="46"/>
        <v>0</v>
      </c>
    </row>
    <row r="383" spans="1:119">
      <c r="A383" s="66" t="s">
        <v>449</v>
      </c>
      <c r="B383" s="5">
        <v>22194.960000000003</v>
      </c>
      <c r="C383" s="5">
        <v>1383.99</v>
      </c>
      <c r="D383" s="5">
        <v>2953.1899999999996</v>
      </c>
      <c r="E383" s="5">
        <v>26532.140000000003</v>
      </c>
      <c r="F383"/>
      <c r="G383" s="68">
        <f t="shared" si="25"/>
        <v>43533</v>
      </c>
      <c r="H383" s="69">
        <f t="shared" si="26"/>
        <v>1770.6699999999998</v>
      </c>
      <c r="I383" s="69">
        <f t="shared" si="27"/>
        <v>2170.6600000000003</v>
      </c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>
        <f t="shared" si="29"/>
        <v>43540</v>
      </c>
      <c r="Y383" s="67">
        <f t="shared" si="28"/>
        <v>0</v>
      </c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  <c r="BA383"/>
      <c r="BB383"/>
      <c r="BC383"/>
      <c r="BD383"/>
      <c r="BE383"/>
      <c r="BF383"/>
      <c r="BG383"/>
      <c r="BH383"/>
      <c r="BI383"/>
      <c r="BJ383"/>
      <c r="BK383"/>
      <c r="BL383"/>
      <c r="BM383"/>
      <c r="BN383"/>
      <c r="BO383"/>
      <c r="BP383"/>
      <c r="BQ383"/>
      <c r="BR383"/>
      <c r="BS383"/>
      <c r="BT383"/>
      <c r="BU383"/>
      <c r="BV383"/>
      <c r="BW383"/>
      <c r="BX383"/>
      <c r="BY383"/>
      <c r="BZ383"/>
      <c r="CA383"/>
      <c r="CB383"/>
      <c r="CC383"/>
      <c r="CD383"/>
      <c r="CE383"/>
      <c r="CF383"/>
      <c r="CG383"/>
      <c r="CH383"/>
      <c r="CI383"/>
      <c r="CJ383"/>
      <c r="CK383"/>
      <c r="CL383"/>
      <c r="CM383"/>
      <c r="CN383"/>
      <c r="CO383" s="50">
        <f t="shared" si="47"/>
        <v>10</v>
      </c>
      <c r="CP383" s="55">
        <f t="shared" si="48"/>
        <v>43170</v>
      </c>
      <c r="CQ383" s="54">
        <f t="shared" si="40"/>
        <v>0</v>
      </c>
      <c r="CR383" s="54">
        <f t="shared" si="40"/>
        <v>0</v>
      </c>
      <c r="CS383" s="54">
        <f t="shared" si="40"/>
        <v>0</v>
      </c>
      <c r="CT383" s="54">
        <f t="shared" si="41"/>
        <v>0</v>
      </c>
      <c r="CU383" s="54">
        <f t="shared" si="42"/>
        <v>0</v>
      </c>
      <c r="CV383" s="54">
        <f t="shared" si="42"/>
        <v>0</v>
      </c>
      <c r="CW383" s="54">
        <f t="shared" si="42"/>
        <v>0</v>
      </c>
      <c r="CX383" s="54">
        <f t="shared" si="43"/>
        <v>0</v>
      </c>
      <c r="CY383" s="54">
        <f t="shared" si="44"/>
        <v>0</v>
      </c>
      <c r="CZ383" s="54">
        <f t="shared" si="44"/>
        <v>0</v>
      </c>
      <c r="DA383" s="54">
        <f t="shared" si="45"/>
        <v>0</v>
      </c>
      <c r="DB383" s="54">
        <f t="shared" si="46"/>
        <v>0</v>
      </c>
    </row>
    <row r="384" spans="1:119">
      <c r="A384" s="66" t="s">
        <v>450</v>
      </c>
      <c r="B384" s="5">
        <v>23909.430000000004</v>
      </c>
      <c r="C384" s="5">
        <v>1479.58</v>
      </c>
      <c r="D384" s="5">
        <v>1856.4</v>
      </c>
      <c r="E384" s="5">
        <v>27245.410000000003</v>
      </c>
      <c r="F384"/>
      <c r="G384" s="68">
        <f t="shared" si="25"/>
        <v>43540</v>
      </c>
      <c r="H384" s="69">
        <f t="shared" si="26"/>
        <v>1383.99</v>
      </c>
      <c r="I384" s="69">
        <f t="shared" si="27"/>
        <v>2953.1899999999996</v>
      </c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>
        <f t="shared" si="29"/>
        <v>43547</v>
      </c>
      <c r="Y384" s="67">
        <f t="shared" si="28"/>
        <v>0</v>
      </c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  <c r="BA384"/>
      <c r="BB384"/>
      <c r="BC384"/>
      <c r="BD384"/>
      <c r="BE384"/>
      <c r="BF384"/>
      <c r="BG384"/>
      <c r="BH384"/>
      <c r="BI384"/>
      <c r="BJ384"/>
      <c r="BK384"/>
      <c r="BL384"/>
      <c r="BM384"/>
      <c r="BN384"/>
      <c r="BO384"/>
      <c r="BP384"/>
      <c r="BQ384"/>
      <c r="BR384"/>
      <c r="BS384"/>
      <c r="BT384"/>
      <c r="BU384"/>
      <c r="BV384"/>
      <c r="BW384"/>
      <c r="BX384"/>
      <c r="BY384"/>
      <c r="BZ384"/>
      <c r="CA384"/>
      <c r="CB384"/>
      <c r="CC384"/>
      <c r="CD384"/>
      <c r="CE384"/>
      <c r="CF384"/>
      <c r="CG384"/>
      <c r="CH384"/>
      <c r="CI384"/>
      <c r="CJ384"/>
      <c r="CK384"/>
      <c r="CL384"/>
      <c r="CM384"/>
      <c r="CN384"/>
      <c r="CO384" s="50">
        <f t="shared" si="47"/>
        <v>11</v>
      </c>
      <c r="CP384" s="55">
        <f t="shared" si="48"/>
        <v>43177</v>
      </c>
      <c r="CQ384" s="54">
        <f t="shared" si="40"/>
        <v>0</v>
      </c>
      <c r="CR384" s="54">
        <f t="shared" si="40"/>
        <v>0</v>
      </c>
      <c r="CS384" s="54">
        <f t="shared" si="40"/>
        <v>0</v>
      </c>
      <c r="CT384" s="54">
        <f t="shared" si="41"/>
        <v>0</v>
      </c>
      <c r="CU384" s="54">
        <f t="shared" si="42"/>
        <v>0</v>
      </c>
      <c r="CV384" s="54">
        <f t="shared" si="42"/>
        <v>0</v>
      </c>
      <c r="CW384" s="54">
        <f t="shared" si="42"/>
        <v>0</v>
      </c>
      <c r="CX384" s="54">
        <f t="shared" si="43"/>
        <v>0</v>
      </c>
      <c r="CY384" s="54">
        <f t="shared" si="44"/>
        <v>0</v>
      </c>
      <c r="CZ384" s="54">
        <f t="shared" si="44"/>
        <v>0</v>
      </c>
      <c r="DA384" s="54">
        <f t="shared" si="45"/>
        <v>0</v>
      </c>
      <c r="DB384" s="54">
        <f t="shared" si="46"/>
        <v>0</v>
      </c>
    </row>
    <row r="385" spans="1:106">
      <c r="A385" s="66" t="s">
        <v>451</v>
      </c>
      <c r="B385" s="5">
        <v>20485.739999999991</v>
      </c>
      <c r="C385" s="5">
        <v>2170.59</v>
      </c>
      <c r="D385" s="5">
        <v>2507.67</v>
      </c>
      <c r="E385" s="5">
        <v>25163.999999999993</v>
      </c>
      <c r="F385"/>
      <c r="G385" s="68">
        <f t="shared" si="25"/>
        <v>43547</v>
      </c>
      <c r="H385" s="69">
        <f t="shared" si="26"/>
        <v>1479.58</v>
      </c>
      <c r="I385" s="69">
        <f t="shared" si="27"/>
        <v>1856.4</v>
      </c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>
        <f t="shared" si="29"/>
        <v>43554</v>
      </c>
      <c r="Y385" s="67">
        <f t="shared" si="28"/>
        <v>0</v>
      </c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  <c r="BA385"/>
      <c r="BB385"/>
      <c r="BC385"/>
      <c r="BD385"/>
      <c r="BE385"/>
      <c r="BF385"/>
      <c r="BG385"/>
      <c r="BH385"/>
      <c r="BI385"/>
      <c r="BJ385"/>
      <c r="BK385"/>
      <c r="BL385"/>
      <c r="BM385"/>
      <c r="BN385"/>
      <c r="BO385"/>
      <c r="BP385"/>
      <c r="BQ385"/>
      <c r="BR385"/>
      <c r="BS385"/>
      <c r="BT385"/>
      <c r="BU385"/>
      <c r="BV385"/>
      <c r="BW385"/>
      <c r="BX385"/>
      <c r="BY385"/>
      <c r="BZ385"/>
      <c r="CA385"/>
      <c r="CB385"/>
      <c r="CC385"/>
      <c r="CD385"/>
      <c r="CE385"/>
      <c r="CF385"/>
      <c r="CG385"/>
      <c r="CH385"/>
      <c r="CI385"/>
      <c r="CJ385"/>
      <c r="CK385"/>
      <c r="CL385"/>
      <c r="CM385"/>
      <c r="CN385"/>
      <c r="CO385" s="50">
        <f t="shared" si="47"/>
        <v>12</v>
      </c>
      <c r="CP385" s="55">
        <f t="shared" si="48"/>
        <v>43184</v>
      </c>
      <c r="CQ385" s="54">
        <f t="shared" si="40"/>
        <v>0</v>
      </c>
      <c r="CR385" s="54">
        <f t="shared" si="40"/>
        <v>0</v>
      </c>
      <c r="CS385" s="54">
        <f t="shared" si="40"/>
        <v>0</v>
      </c>
      <c r="CT385" s="54">
        <f t="shared" si="41"/>
        <v>0</v>
      </c>
      <c r="CU385" s="54">
        <f t="shared" si="42"/>
        <v>0</v>
      </c>
      <c r="CV385" s="54">
        <f t="shared" si="42"/>
        <v>0</v>
      </c>
      <c r="CW385" s="54">
        <f t="shared" si="42"/>
        <v>0</v>
      </c>
      <c r="CX385" s="54">
        <f t="shared" si="43"/>
        <v>0</v>
      </c>
      <c r="CY385" s="54">
        <f t="shared" si="44"/>
        <v>0</v>
      </c>
      <c r="CZ385" s="54">
        <f t="shared" si="44"/>
        <v>0</v>
      </c>
      <c r="DA385" s="54">
        <f t="shared" si="45"/>
        <v>0</v>
      </c>
      <c r="DB385" s="54">
        <f t="shared" si="46"/>
        <v>0</v>
      </c>
    </row>
    <row r="386" spans="1:106">
      <c r="A386" s="66" t="s">
        <v>452</v>
      </c>
      <c r="B386" s="5">
        <v>23251.789999999997</v>
      </c>
      <c r="C386" s="5">
        <v>1615.9799999999998</v>
      </c>
      <c r="D386" s="5">
        <v>2631.4199999999996</v>
      </c>
      <c r="E386" s="5">
        <v>27499.189999999995</v>
      </c>
      <c r="F386"/>
      <c r="G386" s="68">
        <f t="shared" si="25"/>
        <v>43554</v>
      </c>
      <c r="H386" s="69">
        <f t="shared" si="26"/>
        <v>2170.59</v>
      </c>
      <c r="I386" s="69">
        <f t="shared" si="27"/>
        <v>2507.67</v>
      </c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>
        <f t="shared" si="29"/>
        <v>43561</v>
      </c>
      <c r="Y386" s="67">
        <f t="shared" si="28"/>
        <v>0</v>
      </c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CM386" s="50"/>
      <c r="CN386" s="50"/>
      <c r="CO386" s="50">
        <f t="shared" si="47"/>
        <v>13</v>
      </c>
      <c r="CP386" s="55">
        <f t="shared" si="48"/>
        <v>43191</v>
      </c>
      <c r="CQ386" s="54">
        <f t="shared" si="40"/>
        <v>0</v>
      </c>
      <c r="CR386" s="54">
        <f t="shared" si="40"/>
        <v>0</v>
      </c>
      <c r="CS386" s="54">
        <f t="shared" si="40"/>
        <v>0</v>
      </c>
      <c r="CT386" s="54">
        <f t="shared" si="41"/>
        <v>0</v>
      </c>
      <c r="CU386" s="54">
        <f t="shared" si="42"/>
        <v>0</v>
      </c>
      <c r="CV386" s="54">
        <f t="shared" si="42"/>
        <v>0</v>
      </c>
      <c r="CW386" s="54">
        <f t="shared" si="42"/>
        <v>0</v>
      </c>
      <c r="CX386" s="54">
        <f t="shared" si="43"/>
        <v>0</v>
      </c>
      <c r="CY386" s="54">
        <f t="shared" si="44"/>
        <v>0</v>
      </c>
      <c r="CZ386" s="54">
        <f t="shared" si="44"/>
        <v>0</v>
      </c>
      <c r="DA386" s="54">
        <f t="shared" si="45"/>
        <v>0</v>
      </c>
      <c r="DB386" s="54">
        <f t="shared" si="46"/>
        <v>0</v>
      </c>
    </row>
    <row r="387" spans="1:106">
      <c r="A387" s="66" t="s">
        <v>453</v>
      </c>
      <c r="B387" s="5">
        <v>24635.55999999999</v>
      </c>
      <c r="C387" s="5">
        <v>1199.1499999999999</v>
      </c>
      <c r="D387" s="5">
        <v>3085.3300000000008</v>
      </c>
      <c r="E387" s="5">
        <v>28920.039999999994</v>
      </c>
      <c r="F387"/>
      <c r="G387" s="68">
        <f t="shared" si="25"/>
        <v>43561</v>
      </c>
      <c r="H387" s="69">
        <f t="shared" si="26"/>
        <v>1615.9799999999998</v>
      </c>
      <c r="I387" s="69">
        <f t="shared" si="27"/>
        <v>2631.4199999999996</v>
      </c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>
        <f t="shared" si="29"/>
        <v>43568</v>
      </c>
      <c r="Y387" s="67">
        <f t="shared" si="28"/>
        <v>0</v>
      </c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CM387" s="50"/>
      <c r="CN387" s="50"/>
      <c r="CO387" s="50">
        <f t="shared" si="47"/>
        <v>14</v>
      </c>
      <c r="CP387" s="55">
        <f t="shared" si="48"/>
        <v>43198</v>
      </c>
      <c r="CQ387" s="54">
        <f t="shared" si="40"/>
        <v>0</v>
      </c>
      <c r="CR387" s="54">
        <f t="shared" si="40"/>
        <v>0</v>
      </c>
      <c r="CS387" s="54">
        <f t="shared" si="40"/>
        <v>0</v>
      </c>
      <c r="CT387" s="54">
        <f t="shared" si="41"/>
        <v>0</v>
      </c>
      <c r="CU387" s="54">
        <f t="shared" si="42"/>
        <v>0</v>
      </c>
      <c r="CV387" s="54">
        <f t="shared" si="42"/>
        <v>0</v>
      </c>
      <c r="CW387" s="54">
        <f t="shared" si="42"/>
        <v>0</v>
      </c>
      <c r="CX387" s="54">
        <f t="shared" si="43"/>
        <v>0</v>
      </c>
      <c r="CY387" s="54">
        <f t="shared" si="44"/>
        <v>0</v>
      </c>
      <c r="CZ387" s="54">
        <f t="shared" si="44"/>
        <v>0</v>
      </c>
      <c r="DA387" s="54">
        <f t="shared" si="45"/>
        <v>0</v>
      </c>
      <c r="DB387" s="54">
        <f t="shared" si="46"/>
        <v>0</v>
      </c>
    </row>
    <row r="388" spans="1:106">
      <c r="A388" s="66" t="s">
        <v>454</v>
      </c>
      <c r="B388" s="5">
        <v>16411.199999999997</v>
      </c>
      <c r="C388" s="5">
        <v>1544.62</v>
      </c>
      <c r="D388" s="5">
        <v>3016.6200000000003</v>
      </c>
      <c r="E388" s="5">
        <v>20972.439999999995</v>
      </c>
      <c r="F388"/>
      <c r="G388" s="68">
        <f t="shared" si="25"/>
        <v>43568</v>
      </c>
      <c r="H388" s="69">
        <f t="shared" si="26"/>
        <v>1199.1499999999999</v>
      </c>
      <c r="I388" s="69">
        <f t="shared" si="27"/>
        <v>3085.3300000000008</v>
      </c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>
        <f t="shared" si="29"/>
        <v>43575</v>
      </c>
      <c r="Y388" s="67">
        <f t="shared" si="28"/>
        <v>0</v>
      </c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CM388" s="50"/>
      <c r="CN388" s="50"/>
      <c r="CO388" s="50">
        <f t="shared" si="47"/>
        <v>15</v>
      </c>
      <c r="CP388" s="55">
        <f t="shared" si="48"/>
        <v>43205</v>
      </c>
      <c r="CQ388" s="54">
        <f t="shared" si="40"/>
        <v>0</v>
      </c>
      <c r="CR388" s="54">
        <f t="shared" si="40"/>
        <v>0</v>
      </c>
      <c r="CS388" s="54">
        <f t="shared" si="40"/>
        <v>0</v>
      </c>
      <c r="CT388" s="54">
        <f t="shared" si="41"/>
        <v>0</v>
      </c>
      <c r="CU388" s="54">
        <f t="shared" si="42"/>
        <v>0</v>
      </c>
      <c r="CV388" s="54">
        <f t="shared" si="42"/>
        <v>0</v>
      </c>
      <c r="CW388" s="54">
        <f t="shared" si="42"/>
        <v>0</v>
      </c>
      <c r="CX388" s="54">
        <f t="shared" si="43"/>
        <v>0</v>
      </c>
      <c r="CY388" s="54">
        <f t="shared" si="44"/>
        <v>0</v>
      </c>
      <c r="CZ388" s="54">
        <f t="shared" si="44"/>
        <v>0</v>
      </c>
      <c r="DA388" s="54">
        <f t="shared" si="45"/>
        <v>0</v>
      </c>
      <c r="DB388" s="54">
        <f t="shared" si="46"/>
        <v>0</v>
      </c>
    </row>
    <row r="389" spans="1:106">
      <c r="A389" s="66" t="s">
        <v>455</v>
      </c>
      <c r="B389" s="5">
        <v>17495.12</v>
      </c>
      <c r="C389" s="5">
        <v>1943.6399999999999</v>
      </c>
      <c r="D389" s="5">
        <v>2885.4900000000007</v>
      </c>
      <c r="E389" s="5">
        <v>22324.25</v>
      </c>
      <c r="F389"/>
      <c r="G389" s="68">
        <f t="shared" si="25"/>
        <v>43575</v>
      </c>
      <c r="H389" s="69">
        <f t="shared" si="26"/>
        <v>1544.62</v>
      </c>
      <c r="I389" s="69">
        <f t="shared" si="27"/>
        <v>3016.6200000000003</v>
      </c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>
        <f t="shared" si="29"/>
        <v>43582</v>
      </c>
      <c r="Y389" s="67">
        <f t="shared" si="28"/>
        <v>0</v>
      </c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CM389" s="50"/>
      <c r="CN389" s="50"/>
      <c r="CO389" s="50">
        <f t="shared" si="47"/>
        <v>16</v>
      </c>
      <c r="CP389" s="55">
        <f t="shared" si="48"/>
        <v>43212</v>
      </c>
      <c r="CQ389" s="54">
        <f t="shared" si="40"/>
        <v>0</v>
      </c>
      <c r="CR389" s="54">
        <f t="shared" si="40"/>
        <v>0</v>
      </c>
      <c r="CS389" s="54">
        <f t="shared" si="40"/>
        <v>0</v>
      </c>
      <c r="CT389" s="54">
        <f t="shared" si="41"/>
        <v>0</v>
      </c>
      <c r="CU389" s="54">
        <f t="shared" si="42"/>
        <v>0</v>
      </c>
      <c r="CV389" s="54">
        <f t="shared" si="42"/>
        <v>0</v>
      </c>
      <c r="CW389" s="54">
        <f t="shared" si="42"/>
        <v>0</v>
      </c>
      <c r="CX389" s="54">
        <f t="shared" si="43"/>
        <v>0</v>
      </c>
      <c r="CY389" s="54">
        <f t="shared" si="44"/>
        <v>0</v>
      </c>
      <c r="CZ389" s="54">
        <f t="shared" si="44"/>
        <v>0</v>
      </c>
      <c r="DA389" s="54">
        <f t="shared" si="45"/>
        <v>0</v>
      </c>
      <c r="DB389" s="54">
        <f t="shared" si="46"/>
        <v>0</v>
      </c>
    </row>
    <row r="390" spans="1:106">
      <c r="A390" s="66" t="s">
        <v>456</v>
      </c>
      <c r="B390" s="5">
        <v>18111.840000000007</v>
      </c>
      <c r="C390" s="5">
        <v>1808.87</v>
      </c>
      <c r="D390" s="5">
        <v>2146.9100000000003</v>
      </c>
      <c r="E390" s="5">
        <v>22067.620000000006</v>
      </c>
      <c r="F390"/>
      <c r="G390" s="68">
        <f t="shared" si="25"/>
        <v>43582</v>
      </c>
      <c r="H390" s="69">
        <f t="shared" si="26"/>
        <v>1943.6399999999999</v>
      </c>
      <c r="I390" s="69">
        <f t="shared" si="27"/>
        <v>2885.4900000000007</v>
      </c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>
        <f t="shared" si="29"/>
        <v>43589</v>
      </c>
      <c r="Y390" s="67">
        <f t="shared" si="28"/>
        <v>0</v>
      </c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CM390" s="50"/>
      <c r="CN390" s="50"/>
      <c r="CO390" s="50">
        <f t="shared" si="47"/>
        <v>17</v>
      </c>
      <c r="CP390" s="55">
        <f t="shared" si="48"/>
        <v>43219</v>
      </c>
      <c r="CQ390" s="54">
        <f t="shared" ref="CQ390:CS393" si="49">SUMIF($B$9:$CI$9,CQ$373,$B340:$CI340)</f>
        <v>0</v>
      </c>
      <c r="CR390" s="54">
        <f t="shared" si="49"/>
        <v>0</v>
      </c>
      <c r="CS390" s="54">
        <f t="shared" si="49"/>
        <v>0</v>
      </c>
      <c r="CT390" s="54">
        <f t="shared" si="41"/>
        <v>0</v>
      </c>
      <c r="CU390" s="54">
        <f t="shared" ref="CU390:CW393" si="50">SUMIF($B$9:$CI$9,CU$373,$B340:$CI340)</f>
        <v>0</v>
      </c>
      <c r="CV390" s="54">
        <f t="shared" si="50"/>
        <v>0</v>
      </c>
      <c r="CW390" s="54">
        <f t="shared" si="50"/>
        <v>0</v>
      </c>
      <c r="CX390" s="54">
        <f t="shared" si="43"/>
        <v>0</v>
      </c>
      <c r="CY390" s="54">
        <f t="shared" ref="CY390:CZ393" si="51">SUMIF($B$9:$CI$9,CY$373,$B340:$CI340)</f>
        <v>0</v>
      </c>
      <c r="CZ390" s="54">
        <f t="shared" si="51"/>
        <v>0</v>
      </c>
      <c r="DA390" s="54">
        <f t="shared" si="45"/>
        <v>0</v>
      </c>
      <c r="DB390" s="54">
        <f t="shared" si="46"/>
        <v>0</v>
      </c>
    </row>
    <row r="391" spans="1:106">
      <c r="A391" s="66" t="s">
        <v>457</v>
      </c>
      <c r="B391" s="5">
        <v>27208.139999999996</v>
      </c>
      <c r="C391" s="5">
        <v>1664.31</v>
      </c>
      <c r="D391" s="5">
        <v>2591.8599999999997</v>
      </c>
      <c r="E391" s="5">
        <v>31464.309999999998</v>
      </c>
      <c r="F391"/>
      <c r="G391" s="68">
        <f t="shared" si="25"/>
        <v>43589</v>
      </c>
      <c r="H391" s="69">
        <f t="shared" si="26"/>
        <v>1808.87</v>
      </c>
      <c r="I391" s="69">
        <f t="shared" si="27"/>
        <v>2146.9100000000003</v>
      </c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>
        <f t="shared" si="29"/>
        <v>43596</v>
      </c>
      <c r="Y391" s="67">
        <f t="shared" si="28"/>
        <v>0</v>
      </c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CM391" s="50"/>
      <c r="CN391" s="50"/>
      <c r="CO391" s="50">
        <f t="shared" si="47"/>
        <v>18</v>
      </c>
      <c r="CP391" s="55">
        <f t="shared" si="48"/>
        <v>43226</v>
      </c>
      <c r="CQ391" s="54">
        <f t="shared" si="49"/>
        <v>0</v>
      </c>
      <c r="CR391" s="54">
        <f t="shared" si="49"/>
        <v>0</v>
      </c>
      <c r="CS391" s="54">
        <f t="shared" si="49"/>
        <v>0</v>
      </c>
      <c r="CT391" s="54">
        <f t="shared" si="41"/>
        <v>0</v>
      </c>
      <c r="CU391" s="54">
        <f t="shared" si="50"/>
        <v>0</v>
      </c>
      <c r="CV391" s="54">
        <f t="shared" si="50"/>
        <v>0</v>
      </c>
      <c r="CW391" s="54">
        <f t="shared" si="50"/>
        <v>0</v>
      </c>
      <c r="CX391" s="54">
        <f t="shared" si="43"/>
        <v>0</v>
      </c>
      <c r="CY391" s="54">
        <f t="shared" si="51"/>
        <v>0</v>
      </c>
      <c r="CZ391" s="54">
        <f t="shared" si="51"/>
        <v>0</v>
      </c>
      <c r="DA391" s="54">
        <f t="shared" si="45"/>
        <v>0</v>
      </c>
      <c r="DB391" s="54">
        <f t="shared" si="46"/>
        <v>0</v>
      </c>
    </row>
    <row r="392" spans="1:106">
      <c r="A392" s="66" t="s">
        <v>458</v>
      </c>
      <c r="B392" s="5">
        <v>24475.32</v>
      </c>
      <c r="C392" s="5">
        <v>2178.9299999999998</v>
      </c>
      <c r="D392" s="5">
        <v>3287.7700000000004</v>
      </c>
      <c r="E392" s="5">
        <v>29942.02</v>
      </c>
      <c r="F392"/>
      <c r="G392" s="68">
        <f t="shared" si="25"/>
        <v>43596</v>
      </c>
      <c r="H392" s="69">
        <f t="shared" si="26"/>
        <v>1664.31</v>
      </c>
      <c r="I392" s="69">
        <f t="shared" si="27"/>
        <v>2591.8599999999997</v>
      </c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>
        <f t="shared" si="29"/>
        <v>43603</v>
      </c>
      <c r="Y392" s="67">
        <f t="shared" si="28"/>
        <v>0</v>
      </c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CM392" s="50"/>
      <c r="CN392" s="50"/>
      <c r="CO392" s="50">
        <f t="shared" si="47"/>
        <v>19</v>
      </c>
      <c r="CP392" s="55">
        <f t="shared" si="48"/>
        <v>43233</v>
      </c>
      <c r="CQ392" s="54">
        <f t="shared" si="49"/>
        <v>0</v>
      </c>
      <c r="CR392" s="54">
        <f t="shared" si="49"/>
        <v>0</v>
      </c>
      <c r="CS392" s="54">
        <f t="shared" si="49"/>
        <v>0</v>
      </c>
      <c r="CT392" s="54">
        <f t="shared" si="41"/>
        <v>0</v>
      </c>
      <c r="CU392" s="54">
        <f t="shared" si="50"/>
        <v>0</v>
      </c>
      <c r="CV392" s="54">
        <f t="shared" si="50"/>
        <v>0</v>
      </c>
      <c r="CW392" s="54">
        <f t="shared" si="50"/>
        <v>0</v>
      </c>
      <c r="CX392" s="54">
        <f t="shared" si="43"/>
        <v>0</v>
      </c>
      <c r="CY392" s="54">
        <f t="shared" si="51"/>
        <v>0</v>
      </c>
      <c r="CZ392" s="54">
        <f t="shared" si="51"/>
        <v>0</v>
      </c>
      <c r="DA392" s="54">
        <f t="shared" si="45"/>
        <v>0</v>
      </c>
      <c r="DB392" s="54">
        <f t="shared" si="46"/>
        <v>0</v>
      </c>
    </row>
    <row r="393" spans="1:106">
      <c r="A393" s="66" t="s">
        <v>459</v>
      </c>
      <c r="B393" s="5">
        <v>19575.75</v>
      </c>
      <c r="C393" s="5">
        <v>1723.8699999999997</v>
      </c>
      <c r="D393" s="5">
        <v>2658.87</v>
      </c>
      <c r="E393" s="5">
        <v>23958.489999999998</v>
      </c>
      <c r="F393"/>
      <c r="G393" s="68">
        <f t="shared" ref="G393:G429" si="52">G394-7</f>
        <v>43603</v>
      </c>
      <c r="H393" s="69">
        <f t="shared" ref="H393:H456" si="53">C392</f>
        <v>2178.9299999999998</v>
      </c>
      <c r="I393" s="69">
        <f t="shared" ref="I393:I456" si="54">D392</f>
        <v>3287.7700000000004</v>
      </c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>
        <f t="shared" si="29"/>
        <v>43610</v>
      </c>
      <c r="Y393" s="67">
        <f t="shared" ref="Y393:Y433" si="55">U393</f>
        <v>0</v>
      </c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CM393" s="50"/>
      <c r="CN393" s="50"/>
      <c r="CO393" s="50">
        <f t="shared" si="47"/>
        <v>20</v>
      </c>
      <c r="CP393" s="55">
        <f t="shared" si="48"/>
        <v>43240</v>
      </c>
      <c r="CQ393" s="54">
        <f t="shared" si="49"/>
        <v>0</v>
      </c>
      <c r="CR393" s="54">
        <f t="shared" si="49"/>
        <v>0</v>
      </c>
      <c r="CS393" s="54">
        <f t="shared" si="49"/>
        <v>0</v>
      </c>
      <c r="CT393" s="54">
        <f t="shared" si="41"/>
        <v>0</v>
      </c>
      <c r="CU393" s="54">
        <f t="shared" si="50"/>
        <v>0</v>
      </c>
      <c r="CV393" s="54">
        <f t="shared" si="50"/>
        <v>0</v>
      </c>
      <c r="CW393" s="54">
        <f t="shared" si="50"/>
        <v>0</v>
      </c>
      <c r="CX393" s="54">
        <f t="shared" si="43"/>
        <v>0</v>
      </c>
      <c r="CY393" s="54">
        <f t="shared" si="51"/>
        <v>0</v>
      </c>
      <c r="CZ393" s="54">
        <f t="shared" si="51"/>
        <v>0</v>
      </c>
      <c r="DA393" s="54">
        <f t="shared" si="45"/>
        <v>0</v>
      </c>
      <c r="DB393" s="54">
        <f t="shared" si="46"/>
        <v>0</v>
      </c>
    </row>
    <row r="394" spans="1:106">
      <c r="A394" s="66" t="s">
        <v>460</v>
      </c>
      <c r="B394" s="5">
        <v>21255.470000000005</v>
      </c>
      <c r="C394" s="5">
        <v>1880.5200000000002</v>
      </c>
      <c r="D394" s="5">
        <v>3459.6299999999997</v>
      </c>
      <c r="E394" s="5">
        <v>26595.620000000006</v>
      </c>
      <c r="F394"/>
      <c r="G394" s="68">
        <f t="shared" si="52"/>
        <v>43610</v>
      </c>
      <c r="H394" s="69">
        <f t="shared" si="53"/>
        <v>1723.8699999999997</v>
      </c>
      <c r="I394" s="69">
        <f t="shared" si="54"/>
        <v>2658.87</v>
      </c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>
        <f t="shared" ref="X394:X433" si="56">X393+7</f>
        <v>43617</v>
      </c>
      <c r="Y394" s="67">
        <f t="shared" si="55"/>
        <v>0</v>
      </c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CM394" s="50"/>
      <c r="CN394" s="50"/>
      <c r="CO394" s="50">
        <f t="shared" si="47"/>
        <v>21</v>
      </c>
      <c r="CP394" s="56">
        <f t="shared" ref="CP394:CP400" si="57">CP395-7</f>
        <v>43443</v>
      </c>
      <c r="CQ394" s="57">
        <f t="shared" ref="CQ394:CS406" si="58">SUMIF($B$9:$CI$9,CQ$373,$B372:$CI372)</f>
        <v>0</v>
      </c>
      <c r="CR394" s="57">
        <f t="shared" si="58"/>
        <v>0</v>
      </c>
      <c r="CS394" s="57">
        <f t="shared" si="58"/>
        <v>0</v>
      </c>
      <c r="CT394" s="57">
        <f t="shared" ref="CT394:CT403" si="59">SUMIF($B$8:$CI$8,CT$373,$B372:$CI372)</f>
        <v>0</v>
      </c>
      <c r="CU394" s="57">
        <f t="shared" ref="CU394:CW406" si="60">SUMIF($B$9:$CI$9,CU$373,$B372:$CI372)</f>
        <v>0</v>
      </c>
      <c r="CV394" s="57">
        <f t="shared" si="60"/>
        <v>0</v>
      </c>
      <c r="CW394" s="57">
        <f t="shared" si="60"/>
        <v>0</v>
      </c>
      <c r="CX394" s="57">
        <f t="shared" ref="CX394:CX406" si="61">SUMIF($B$8:$CI$8,CX$373,$B372:$CI372)-SUMIF($B$9:$CI$9,CV$372,$B372:$CI372)</f>
        <v>0</v>
      </c>
      <c r="CY394" s="57">
        <f t="shared" ref="CY394:CZ406" si="62">SUMIF($B$9:$CI$9,CY$373,$B372:$CI372)</f>
        <v>0</v>
      </c>
      <c r="CZ394" s="57">
        <f t="shared" si="62"/>
        <v>0</v>
      </c>
      <c r="DA394" s="57">
        <f t="shared" ref="DA394:DA404" si="63">SUMIF($B$8:$CI$8,DA$373,$B372:$CI372)</f>
        <v>0</v>
      </c>
      <c r="DB394" s="57">
        <f>SUM(CT394,CX394,DA394)</f>
        <v>0</v>
      </c>
    </row>
    <row r="395" spans="1:106">
      <c r="A395" s="66" t="s">
        <v>461</v>
      </c>
      <c r="B395" s="5">
        <v>20964.78999999999</v>
      </c>
      <c r="C395" s="5">
        <v>1756.9699999999998</v>
      </c>
      <c r="D395" s="5">
        <v>2286.5100000000002</v>
      </c>
      <c r="E395" s="5">
        <v>25008.26999999999</v>
      </c>
      <c r="F395"/>
      <c r="G395" s="68">
        <f t="shared" si="52"/>
        <v>43617</v>
      </c>
      <c r="H395" s="69">
        <f t="shared" si="53"/>
        <v>1880.5200000000002</v>
      </c>
      <c r="I395" s="69">
        <f t="shared" si="54"/>
        <v>3459.6299999999997</v>
      </c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>
        <f t="shared" si="56"/>
        <v>43624</v>
      </c>
      <c r="Y395" s="67">
        <f t="shared" si="55"/>
        <v>0</v>
      </c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CM395" s="50"/>
      <c r="CN395" s="50"/>
      <c r="CO395" s="50">
        <f t="shared" si="47"/>
        <v>50</v>
      </c>
      <c r="CP395" s="56">
        <f t="shared" si="57"/>
        <v>43450</v>
      </c>
      <c r="CQ395" s="57">
        <f t="shared" si="58"/>
        <v>0</v>
      </c>
      <c r="CR395" s="57">
        <f t="shared" si="58"/>
        <v>0</v>
      </c>
      <c r="CS395" s="57">
        <f t="shared" si="58"/>
        <v>0</v>
      </c>
      <c r="CT395" s="57">
        <f t="shared" si="59"/>
        <v>0</v>
      </c>
      <c r="CU395" s="57">
        <f t="shared" si="60"/>
        <v>0</v>
      </c>
      <c r="CV395" s="57">
        <f t="shared" si="60"/>
        <v>0</v>
      </c>
      <c r="CW395" s="57">
        <f t="shared" si="60"/>
        <v>0</v>
      </c>
      <c r="CX395" s="57">
        <f t="shared" si="61"/>
        <v>0</v>
      </c>
      <c r="CY395" s="57">
        <f t="shared" si="62"/>
        <v>0</v>
      </c>
      <c r="CZ395" s="57">
        <f t="shared" si="62"/>
        <v>0</v>
      </c>
      <c r="DA395" s="57">
        <f t="shared" si="63"/>
        <v>0</v>
      </c>
      <c r="DB395" s="57">
        <f t="shared" ref="DB395:DB405" si="64">SUM(CT395,CX395,DA395)</f>
        <v>0</v>
      </c>
    </row>
    <row r="396" spans="1:106">
      <c r="A396" s="66" t="s">
        <v>462</v>
      </c>
      <c r="B396" s="5">
        <v>22577.899999999998</v>
      </c>
      <c r="C396" s="5">
        <v>1505.8000000000002</v>
      </c>
      <c r="D396" s="5">
        <v>2754.1100000000006</v>
      </c>
      <c r="E396" s="5">
        <v>26837.809999999998</v>
      </c>
      <c r="F396"/>
      <c r="G396" s="68">
        <f t="shared" si="52"/>
        <v>43624</v>
      </c>
      <c r="H396" s="69">
        <f t="shared" si="53"/>
        <v>1756.9699999999998</v>
      </c>
      <c r="I396" s="69">
        <f t="shared" si="54"/>
        <v>2286.5100000000002</v>
      </c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>
        <f t="shared" si="56"/>
        <v>43631</v>
      </c>
      <c r="Y396" s="67">
        <f t="shared" si="55"/>
        <v>0</v>
      </c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CM396" s="50"/>
      <c r="CN396" s="50"/>
      <c r="CO396" s="50">
        <f t="shared" si="47"/>
        <v>51</v>
      </c>
      <c r="CP396" s="56">
        <f t="shared" si="57"/>
        <v>43457</v>
      </c>
      <c r="CQ396" s="57">
        <f t="shared" si="58"/>
        <v>0</v>
      </c>
      <c r="CR396" s="57">
        <f t="shared" si="58"/>
        <v>0</v>
      </c>
      <c r="CS396" s="57">
        <f t="shared" si="58"/>
        <v>0</v>
      </c>
      <c r="CT396" s="57">
        <f t="shared" si="59"/>
        <v>0</v>
      </c>
      <c r="CU396" s="57">
        <f t="shared" si="60"/>
        <v>0</v>
      </c>
      <c r="CV396" s="57">
        <f t="shared" si="60"/>
        <v>0</v>
      </c>
      <c r="CW396" s="57">
        <f t="shared" si="60"/>
        <v>0</v>
      </c>
      <c r="CX396" s="57">
        <f t="shared" si="61"/>
        <v>0</v>
      </c>
      <c r="CY396" s="57">
        <f t="shared" si="62"/>
        <v>0</v>
      </c>
      <c r="CZ396" s="57">
        <f t="shared" si="62"/>
        <v>0</v>
      </c>
      <c r="DA396" s="57">
        <f t="shared" si="63"/>
        <v>0</v>
      </c>
      <c r="DB396" s="57">
        <f t="shared" si="64"/>
        <v>0</v>
      </c>
    </row>
    <row r="397" spans="1:106">
      <c r="A397" s="66" t="s">
        <v>463</v>
      </c>
      <c r="B397" s="5">
        <v>25172.1</v>
      </c>
      <c r="C397" s="5">
        <v>1876.57</v>
      </c>
      <c r="D397" s="5">
        <v>2784.8800000000006</v>
      </c>
      <c r="E397" s="5">
        <v>29833.55</v>
      </c>
      <c r="F397"/>
      <c r="G397" s="68">
        <f t="shared" si="52"/>
        <v>43631</v>
      </c>
      <c r="H397" s="69">
        <f t="shared" si="53"/>
        <v>1505.8000000000002</v>
      </c>
      <c r="I397" s="69">
        <f t="shared" si="54"/>
        <v>2754.1100000000006</v>
      </c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>
        <f t="shared" si="56"/>
        <v>43638</v>
      </c>
      <c r="Y397" s="67">
        <f t="shared" si="55"/>
        <v>0</v>
      </c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CM397" s="50"/>
      <c r="CN397" s="50"/>
      <c r="CO397" s="50">
        <f t="shared" si="47"/>
        <v>52</v>
      </c>
      <c r="CP397" s="56">
        <f t="shared" si="57"/>
        <v>43464</v>
      </c>
      <c r="CQ397" s="57">
        <f t="shared" si="58"/>
        <v>0</v>
      </c>
      <c r="CR397" s="57">
        <f t="shared" si="58"/>
        <v>0</v>
      </c>
      <c r="CS397" s="57">
        <f t="shared" si="58"/>
        <v>0</v>
      </c>
      <c r="CT397" s="57">
        <f t="shared" si="59"/>
        <v>0</v>
      </c>
      <c r="CU397" s="57">
        <f t="shared" si="60"/>
        <v>0</v>
      </c>
      <c r="CV397" s="57">
        <f t="shared" si="60"/>
        <v>0</v>
      </c>
      <c r="CW397" s="57">
        <f t="shared" si="60"/>
        <v>0</v>
      </c>
      <c r="CX397" s="57">
        <f t="shared" si="61"/>
        <v>0</v>
      </c>
      <c r="CY397" s="57">
        <f t="shared" si="62"/>
        <v>0</v>
      </c>
      <c r="CZ397" s="57">
        <f t="shared" si="62"/>
        <v>0</v>
      </c>
      <c r="DA397" s="57">
        <f t="shared" si="63"/>
        <v>0</v>
      </c>
      <c r="DB397" s="57">
        <f t="shared" si="64"/>
        <v>0</v>
      </c>
    </row>
    <row r="398" spans="1:106">
      <c r="A398" s="66" t="s">
        <v>464</v>
      </c>
      <c r="B398" s="5">
        <v>22787.959999999995</v>
      </c>
      <c r="C398" s="5">
        <v>2087.7200000000003</v>
      </c>
      <c r="D398" s="5">
        <v>3268.37</v>
      </c>
      <c r="E398" s="5">
        <v>28144.049999999996</v>
      </c>
      <c r="F398"/>
      <c r="G398" s="68">
        <f t="shared" si="52"/>
        <v>43638</v>
      </c>
      <c r="H398" s="69">
        <f t="shared" si="53"/>
        <v>1876.57</v>
      </c>
      <c r="I398" s="69">
        <f t="shared" si="54"/>
        <v>2784.8800000000006</v>
      </c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>
        <f t="shared" si="56"/>
        <v>43645</v>
      </c>
      <c r="Y398" s="67">
        <f t="shared" si="55"/>
        <v>0</v>
      </c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CM398" s="50"/>
      <c r="CN398" s="50"/>
      <c r="CO398" s="50">
        <f t="shared" si="47"/>
        <v>53</v>
      </c>
      <c r="CP398" s="56">
        <f t="shared" si="57"/>
        <v>43471</v>
      </c>
      <c r="CQ398" s="57">
        <f t="shared" si="58"/>
        <v>0</v>
      </c>
      <c r="CR398" s="57">
        <f t="shared" si="58"/>
        <v>0</v>
      </c>
      <c r="CS398" s="57">
        <f t="shared" si="58"/>
        <v>0</v>
      </c>
      <c r="CT398" s="57">
        <f t="shared" si="59"/>
        <v>0</v>
      </c>
      <c r="CU398" s="57">
        <f t="shared" si="60"/>
        <v>0</v>
      </c>
      <c r="CV398" s="57">
        <f t="shared" si="60"/>
        <v>0</v>
      </c>
      <c r="CW398" s="57">
        <f t="shared" si="60"/>
        <v>0</v>
      </c>
      <c r="CX398" s="57">
        <f t="shared" si="61"/>
        <v>0</v>
      </c>
      <c r="CY398" s="57">
        <f t="shared" si="62"/>
        <v>0</v>
      </c>
      <c r="CZ398" s="57">
        <f t="shared" si="62"/>
        <v>0</v>
      </c>
      <c r="DA398" s="57">
        <f t="shared" si="63"/>
        <v>0</v>
      </c>
      <c r="DB398" s="57">
        <f t="shared" si="64"/>
        <v>0</v>
      </c>
    </row>
    <row r="399" spans="1:106">
      <c r="A399" s="66" t="s">
        <v>465</v>
      </c>
      <c r="B399" s="5">
        <v>22151.64</v>
      </c>
      <c r="C399" s="5">
        <v>1800.9799999999998</v>
      </c>
      <c r="D399" s="5">
        <v>2151.5900000000006</v>
      </c>
      <c r="E399" s="5">
        <v>26104.21</v>
      </c>
      <c r="F399"/>
      <c r="G399" s="68">
        <f t="shared" si="52"/>
        <v>43645</v>
      </c>
      <c r="H399" s="69">
        <f t="shared" si="53"/>
        <v>2087.7200000000003</v>
      </c>
      <c r="I399" s="69">
        <f t="shared" si="54"/>
        <v>3268.37</v>
      </c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>
        <f t="shared" si="56"/>
        <v>43652</v>
      </c>
      <c r="Y399" s="67">
        <f t="shared" si="55"/>
        <v>0</v>
      </c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CM399" s="50"/>
      <c r="CN399" s="50"/>
      <c r="CO399" s="50">
        <f t="shared" si="47"/>
        <v>2</v>
      </c>
      <c r="CP399" s="56">
        <f t="shared" si="57"/>
        <v>43478</v>
      </c>
      <c r="CQ399" s="57">
        <f t="shared" si="58"/>
        <v>0</v>
      </c>
      <c r="CR399" s="57">
        <f t="shared" si="58"/>
        <v>0</v>
      </c>
      <c r="CS399" s="57">
        <f t="shared" si="58"/>
        <v>0</v>
      </c>
      <c r="CT399" s="57">
        <f t="shared" si="59"/>
        <v>0</v>
      </c>
      <c r="CU399" s="57">
        <f t="shared" si="60"/>
        <v>0</v>
      </c>
      <c r="CV399" s="57">
        <f t="shared" si="60"/>
        <v>0</v>
      </c>
      <c r="CW399" s="57">
        <f t="shared" si="60"/>
        <v>0</v>
      </c>
      <c r="CX399" s="57">
        <f t="shared" si="61"/>
        <v>0</v>
      </c>
      <c r="CY399" s="57">
        <f t="shared" si="62"/>
        <v>0</v>
      </c>
      <c r="CZ399" s="57">
        <f t="shared" si="62"/>
        <v>0</v>
      </c>
      <c r="DA399" s="57">
        <f t="shared" si="63"/>
        <v>0</v>
      </c>
      <c r="DB399" s="57">
        <f t="shared" si="64"/>
        <v>0</v>
      </c>
    </row>
    <row r="400" spans="1:106">
      <c r="A400" s="66" t="s">
        <v>466</v>
      </c>
      <c r="B400" s="5">
        <v>22360.839999999997</v>
      </c>
      <c r="C400" s="5">
        <v>2033.5600000000002</v>
      </c>
      <c r="D400" s="5">
        <v>2699.76</v>
      </c>
      <c r="E400" s="5">
        <v>27094.159999999996</v>
      </c>
      <c r="F400"/>
      <c r="G400" s="68">
        <f t="shared" si="52"/>
        <v>43652</v>
      </c>
      <c r="H400" s="69">
        <f t="shared" si="53"/>
        <v>1800.9799999999998</v>
      </c>
      <c r="I400" s="69">
        <f t="shared" si="54"/>
        <v>2151.5900000000006</v>
      </c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>
        <f t="shared" si="56"/>
        <v>43659</v>
      </c>
      <c r="Y400" s="67">
        <f t="shared" si="55"/>
        <v>0</v>
      </c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CM400" s="50"/>
      <c r="CN400" s="50"/>
      <c r="CO400" s="50">
        <f t="shared" si="47"/>
        <v>3</v>
      </c>
      <c r="CP400" s="56">
        <f t="shared" si="57"/>
        <v>43485</v>
      </c>
      <c r="CQ400" s="57">
        <f t="shared" si="58"/>
        <v>0</v>
      </c>
      <c r="CR400" s="57">
        <f t="shared" si="58"/>
        <v>0</v>
      </c>
      <c r="CS400" s="57">
        <f t="shared" si="58"/>
        <v>0</v>
      </c>
      <c r="CT400" s="57">
        <f t="shared" si="59"/>
        <v>0</v>
      </c>
      <c r="CU400" s="57">
        <f t="shared" si="60"/>
        <v>0</v>
      </c>
      <c r="CV400" s="57">
        <f t="shared" si="60"/>
        <v>0</v>
      </c>
      <c r="CW400" s="57">
        <f t="shared" si="60"/>
        <v>0</v>
      </c>
      <c r="CX400" s="57">
        <f t="shared" si="61"/>
        <v>0</v>
      </c>
      <c r="CY400" s="57">
        <f t="shared" si="62"/>
        <v>0</v>
      </c>
      <c r="CZ400" s="57">
        <f t="shared" si="62"/>
        <v>0</v>
      </c>
      <c r="DA400" s="57">
        <f t="shared" si="63"/>
        <v>0</v>
      </c>
      <c r="DB400" s="57">
        <f t="shared" si="64"/>
        <v>0</v>
      </c>
    </row>
    <row r="401" spans="1:110">
      <c r="A401" s="66" t="s">
        <v>467</v>
      </c>
      <c r="B401" s="5">
        <v>24802.500000000011</v>
      </c>
      <c r="C401" s="5">
        <v>2126.86</v>
      </c>
      <c r="D401" s="5">
        <v>2582.7099999999996</v>
      </c>
      <c r="E401" s="5">
        <v>29512.070000000011</v>
      </c>
      <c r="F401"/>
      <c r="G401" s="68">
        <f t="shared" si="52"/>
        <v>43659</v>
      </c>
      <c r="H401" s="69">
        <f t="shared" si="53"/>
        <v>2033.5600000000002</v>
      </c>
      <c r="I401" s="69">
        <f t="shared" si="54"/>
        <v>2699.76</v>
      </c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>
        <f t="shared" si="56"/>
        <v>43666</v>
      </c>
      <c r="Y401" s="67">
        <f t="shared" si="55"/>
        <v>0</v>
      </c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CM401" s="50"/>
      <c r="CN401" s="50"/>
      <c r="CO401" s="50">
        <f t="shared" si="47"/>
        <v>4</v>
      </c>
      <c r="CP401" s="56">
        <f>CP402-7</f>
        <v>43492</v>
      </c>
      <c r="CQ401" s="57">
        <f t="shared" si="58"/>
        <v>0</v>
      </c>
      <c r="CR401" s="57">
        <f t="shared" si="58"/>
        <v>0</v>
      </c>
      <c r="CS401" s="57">
        <f t="shared" si="58"/>
        <v>0</v>
      </c>
      <c r="CT401" s="57">
        <f t="shared" si="59"/>
        <v>0</v>
      </c>
      <c r="CU401" s="57">
        <f t="shared" si="60"/>
        <v>0</v>
      </c>
      <c r="CV401" s="57">
        <f t="shared" si="60"/>
        <v>0</v>
      </c>
      <c r="CW401" s="57">
        <f t="shared" si="60"/>
        <v>0</v>
      </c>
      <c r="CX401" s="57">
        <f t="shared" si="61"/>
        <v>0</v>
      </c>
      <c r="CY401" s="57">
        <f t="shared" si="62"/>
        <v>0</v>
      </c>
      <c r="CZ401" s="57">
        <f t="shared" si="62"/>
        <v>0</v>
      </c>
      <c r="DA401" s="57">
        <f t="shared" si="63"/>
        <v>0</v>
      </c>
      <c r="DB401" s="57">
        <f t="shared" si="64"/>
        <v>0</v>
      </c>
    </row>
    <row r="402" spans="1:110">
      <c r="A402" s="66" t="s">
        <v>468</v>
      </c>
      <c r="B402" s="5">
        <v>25612.250000000004</v>
      </c>
      <c r="C402" s="5">
        <v>1382.1599999999999</v>
      </c>
      <c r="D402" s="5">
        <v>3437.9500000000003</v>
      </c>
      <c r="E402" s="5">
        <v>30432.360000000004</v>
      </c>
      <c r="F402"/>
      <c r="G402" s="68">
        <f t="shared" si="52"/>
        <v>43666</v>
      </c>
      <c r="H402" s="69">
        <f t="shared" si="53"/>
        <v>2126.86</v>
      </c>
      <c r="I402" s="69">
        <f t="shared" si="54"/>
        <v>2582.7099999999996</v>
      </c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>
        <f t="shared" si="56"/>
        <v>43673</v>
      </c>
      <c r="Y402" s="67">
        <f t="shared" si="55"/>
        <v>0</v>
      </c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CM402" s="50"/>
      <c r="CN402" s="50"/>
      <c r="CO402" s="50">
        <f t="shared" si="47"/>
        <v>5</v>
      </c>
      <c r="CP402" s="56">
        <v>43499</v>
      </c>
      <c r="CQ402" s="57">
        <f t="shared" si="58"/>
        <v>0</v>
      </c>
      <c r="CR402" s="57">
        <f t="shared" si="58"/>
        <v>0</v>
      </c>
      <c r="CS402" s="57">
        <f t="shared" si="58"/>
        <v>0</v>
      </c>
      <c r="CT402" s="57">
        <f t="shared" si="59"/>
        <v>0</v>
      </c>
      <c r="CU402" s="57">
        <f t="shared" si="60"/>
        <v>0</v>
      </c>
      <c r="CV402" s="57">
        <f t="shared" si="60"/>
        <v>0</v>
      </c>
      <c r="CW402" s="57">
        <f t="shared" si="60"/>
        <v>0</v>
      </c>
      <c r="CX402" s="57">
        <f t="shared" si="61"/>
        <v>0</v>
      </c>
      <c r="CY402" s="57">
        <f t="shared" si="62"/>
        <v>0</v>
      </c>
      <c r="CZ402" s="57">
        <f t="shared" si="62"/>
        <v>0</v>
      </c>
      <c r="DA402" s="57">
        <f t="shared" si="63"/>
        <v>0</v>
      </c>
      <c r="DB402" s="57">
        <f t="shared" si="64"/>
        <v>0</v>
      </c>
    </row>
    <row r="403" spans="1:110">
      <c r="A403" s="66" t="s">
        <v>469</v>
      </c>
      <c r="B403" s="5">
        <v>23865.019999999997</v>
      </c>
      <c r="C403" s="5">
        <v>1816.9299999999998</v>
      </c>
      <c r="D403" s="5">
        <v>2864.53</v>
      </c>
      <c r="E403" s="5">
        <v>28546.479999999996</v>
      </c>
      <c r="F403"/>
      <c r="G403" s="68">
        <f t="shared" si="52"/>
        <v>43673</v>
      </c>
      <c r="H403" s="69">
        <f t="shared" si="53"/>
        <v>1382.1599999999999</v>
      </c>
      <c r="I403" s="69">
        <f t="shared" si="54"/>
        <v>3437.9500000000003</v>
      </c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>
        <f t="shared" si="56"/>
        <v>43680</v>
      </c>
      <c r="Y403" s="67">
        <f t="shared" si="55"/>
        <v>0</v>
      </c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CM403" s="50"/>
      <c r="CN403" s="50"/>
      <c r="CO403" s="50">
        <f t="shared" si="47"/>
        <v>6</v>
      </c>
      <c r="CP403" s="56">
        <f>CP402+7</f>
        <v>43506</v>
      </c>
      <c r="CQ403" s="57">
        <f t="shared" si="58"/>
        <v>0</v>
      </c>
      <c r="CR403" s="57">
        <f t="shared" si="58"/>
        <v>0</v>
      </c>
      <c r="CS403" s="57">
        <f t="shared" si="58"/>
        <v>0</v>
      </c>
      <c r="CT403" s="57">
        <f t="shared" si="59"/>
        <v>0</v>
      </c>
      <c r="CU403" s="57">
        <f t="shared" si="60"/>
        <v>0</v>
      </c>
      <c r="CV403" s="57">
        <f t="shared" si="60"/>
        <v>0</v>
      </c>
      <c r="CW403" s="57">
        <f t="shared" si="60"/>
        <v>0</v>
      </c>
      <c r="CX403" s="57">
        <f t="shared" si="61"/>
        <v>0</v>
      </c>
      <c r="CY403" s="57">
        <f t="shared" si="62"/>
        <v>0</v>
      </c>
      <c r="CZ403" s="57">
        <f t="shared" si="62"/>
        <v>0</v>
      </c>
      <c r="DA403" s="57">
        <f t="shared" si="63"/>
        <v>0</v>
      </c>
      <c r="DB403" s="57">
        <f t="shared" si="64"/>
        <v>0</v>
      </c>
      <c r="DC403" s="50">
        <f>DB403-AVERAGE(DB$399:DB$402)</f>
        <v>0</v>
      </c>
      <c r="DD403" s="50">
        <f>DB403-AVERAGE(DB$378:DB$382)</f>
        <v>0</v>
      </c>
      <c r="DE403" s="50">
        <f>DB403-AVERAGE(DB$382:DB$385)</f>
        <v>0</v>
      </c>
      <c r="DF403" s="58">
        <f>DB380-575</f>
        <v>-575</v>
      </c>
    </row>
    <row r="404" spans="1:110">
      <c r="A404" s="66" t="s">
        <v>470</v>
      </c>
      <c r="B404" s="5">
        <v>21909.619999999992</v>
      </c>
      <c r="C404" s="5">
        <v>1752.5099999999998</v>
      </c>
      <c r="D404" s="5">
        <v>2754.9800000000005</v>
      </c>
      <c r="E404" s="5">
        <v>26417.10999999999</v>
      </c>
      <c r="F404"/>
      <c r="G404" s="68">
        <f t="shared" si="52"/>
        <v>43680</v>
      </c>
      <c r="H404" s="69">
        <f t="shared" si="53"/>
        <v>1816.9299999999998</v>
      </c>
      <c r="I404" s="69">
        <f t="shared" si="54"/>
        <v>2864.53</v>
      </c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>
        <f t="shared" si="56"/>
        <v>43687</v>
      </c>
      <c r="Y404" s="67">
        <f t="shared" si="55"/>
        <v>0</v>
      </c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CM404" s="50"/>
      <c r="CN404" s="50"/>
      <c r="CO404" s="50">
        <f t="shared" si="47"/>
        <v>7</v>
      </c>
      <c r="CP404" s="56">
        <f>CP403+7</f>
        <v>43513</v>
      </c>
      <c r="CQ404" s="57">
        <f t="shared" si="58"/>
        <v>0</v>
      </c>
      <c r="CR404" s="57">
        <f t="shared" si="58"/>
        <v>0</v>
      </c>
      <c r="CS404" s="57">
        <f t="shared" si="58"/>
        <v>0</v>
      </c>
      <c r="CT404" s="57">
        <f>SUMIF($B$8:$CI$8,CT$373,$B382:$CI382)-400</f>
        <v>-400</v>
      </c>
      <c r="CU404" s="57">
        <f t="shared" si="60"/>
        <v>0</v>
      </c>
      <c r="CV404" s="57">
        <f t="shared" si="60"/>
        <v>0</v>
      </c>
      <c r="CW404" s="57">
        <f t="shared" si="60"/>
        <v>0</v>
      </c>
      <c r="CX404" s="57">
        <f t="shared" si="61"/>
        <v>0</v>
      </c>
      <c r="CY404" s="57">
        <f t="shared" si="62"/>
        <v>0</v>
      </c>
      <c r="CZ404" s="57">
        <f t="shared" si="62"/>
        <v>0</v>
      </c>
      <c r="DA404" s="57">
        <f t="shared" si="63"/>
        <v>0</v>
      </c>
      <c r="DB404" s="57">
        <f t="shared" si="64"/>
        <v>-400</v>
      </c>
      <c r="DC404" s="50">
        <f>DB404-AVERAGE(DB$399:DB$402)</f>
        <v>-400</v>
      </c>
      <c r="DD404" s="50">
        <f>DB404-AVERAGE(DB$378:DB$382)</f>
        <v>-400</v>
      </c>
      <c r="DE404" s="50">
        <f>DB404-AVERAGE(DB$382:DB$385)</f>
        <v>-400</v>
      </c>
      <c r="DF404" s="58">
        <f>DB381-575</f>
        <v>-575</v>
      </c>
    </row>
    <row r="405" spans="1:110">
      <c r="A405" s="66" t="s">
        <v>471</v>
      </c>
      <c r="B405" s="5">
        <v>19437.7</v>
      </c>
      <c r="C405" s="5">
        <v>1405.5</v>
      </c>
      <c r="D405" s="5">
        <v>2060.2199999999998</v>
      </c>
      <c r="E405" s="5">
        <v>22903.420000000002</v>
      </c>
      <c r="F405"/>
      <c r="G405" s="68">
        <f t="shared" si="52"/>
        <v>43687</v>
      </c>
      <c r="H405" s="69">
        <f t="shared" si="53"/>
        <v>1752.5099999999998</v>
      </c>
      <c r="I405" s="69">
        <f t="shared" si="54"/>
        <v>2754.9800000000005</v>
      </c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>
        <f t="shared" si="56"/>
        <v>43694</v>
      </c>
      <c r="Y405" s="67">
        <f t="shared" si="55"/>
        <v>0</v>
      </c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CM405" s="50"/>
      <c r="CN405" s="50"/>
      <c r="CO405" s="50">
        <f t="shared" si="47"/>
        <v>8</v>
      </c>
      <c r="CP405" s="1">
        <f>CP404+7</f>
        <v>43520</v>
      </c>
      <c r="CQ405" s="57">
        <f t="shared" si="58"/>
        <v>0</v>
      </c>
      <c r="CR405" s="57">
        <f t="shared" si="58"/>
        <v>0</v>
      </c>
      <c r="CS405" s="57">
        <f t="shared" si="58"/>
        <v>0</v>
      </c>
      <c r="CT405" s="57">
        <f>SUMIF($B$8:$CI$8,CT$373,$B383:$CI383)</f>
        <v>0</v>
      </c>
      <c r="CU405" s="57">
        <f t="shared" si="60"/>
        <v>0</v>
      </c>
      <c r="CV405" s="57">
        <f t="shared" si="60"/>
        <v>0</v>
      </c>
      <c r="CW405" s="57">
        <f t="shared" si="60"/>
        <v>0</v>
      </c>
      <c r="CX405" s="57">
        <f t="shared" si="61"/>
        <v>0</v>
      </c>
      <c r="CY405" s="57">
        <f t="shared" si="62"/>
        <v>0</v>
      </c>
      <c r="CZ405" s="57">
        <f t="shared" si="62"/>
        <v>0</v>
      </c>
      <c r="DA405" s="57">
        <f>SUMIF($B$8:$CI$8,DA$373,$B383:$CI383)-200</f>
        <v>-200</v>
      </c>
      <c r="DB405" s="57">
        <f t="shared" si="64"/>
        <v>-200</v>
      </c>
      <c r="DC405" s="50">
        <f>DB405-AVERAGE(DB$399:DB$402)</f>
        <v>-200</v>
      </c>
      <c r="DD405" s="50">
        <f>DB405-AVERAGE(DB$378:DB$382)</f>
        <v>-200</v>
      </c>
      <c r="DE405" s="50">
        <f>DB405-AVERAGE(DB$382:DB$385)</f>
        <v>-200</v>
      </c>
      <c r="DF405" s="58">
        <f>DB382-575</f>
        <v>-575</v>
      </c>
    </row>
    <row r="406" spans="1:110">
      <c r="A406" s="66" t="s">
        <v>472</v>
      </c>
      <c r="B406" s="5">
        <v>21437.129999999997</v>
      </c>
      <c r="C406" s="5">
        <v>2209.7600000000002</v>
      </c>
      <c r="D406" s="5">
        <v>1982.1100000000001</v>
      </c>
      <c r="E406" s="5">
        <v>25629</v>
      </c>
      <c r="F406"/>
      <c r="G406" s="68">
        <f t="shared" si="52"/>
        <v>43694</v>
      </c>
      <c r="H406" s="69">
        <f t="shared" si="53"/>
        <v>1405.5</v>
      </c>
      <c r="I406" s="69">
        <f t="shared" si="54"/>
        <v>2060.2199999999998</v>
      </c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>
        <f t="shared" si="56"/>
        <v>43701</v>
      </c>
      <c r="Y406" s="67">
        <f t="shared" si="55"/>
        <v>0</v>
      </c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CM406" s="50"/>
      <c r="CN406" s="50"/>
      <c r="CO406" s="50">
        <f>CO405+1</f>
        <v>9</v>
      </c>
      <c r="CP406" s="1">
        <f>CP405+7</f>
        <v>43527</v>
      </c>
      <c r="CQ406" s="57">
        <f t="shared" si="58"/>
        <v>0</v>
      </c>
      <c r="CR406" s="57">
        <f t="shared" si="58"/>
        <v>0</v>
      </c>
      <c r="CS406" s="57">
        <f t="shared" si="58"/>
        <v>0</v>
      </c>
      <c r="CT406" s="57">
        <f>SUMIF($B$8:$CI$8,CT$373,$B384:$CI384)</f>
        <v>0</v>
      </c>
      <c r="CU406" s="57">
        <f t="shared" si="60"/>
        <v>0</v>
      </c>
      <c r="CV406" s="57">
        <f t="shared" si="60"/>
        <v>0</v>
      </c>
      <c r="CW406" s="57">
        <f t="shared" si="60"/>
        <v>0</v>
      </c>
      <c r="CX406" s="57">
        <f t="shared" si="61"/>
        <v>0</v>
      </c>
      <c r="CY406" s="57">
        <f t="shared" si="62"/>
        <v>0</v>
      </c>
      <c r="CZ406" s="57">
        <f t="shared" si="62"/>
        <v>0</v>
      </c>
      <c r="DA406" s="57">
        <f>SUMIF($B$8:$CI$8,DA$373,$B384:$CI384)</f>
        <v>0</v>
      </c>
      <c r="DB406" s="57" t="e">
        <f ca="1">DB361</f>
        <v>#N/A</v>
      </c>
      <c r="DC406" s="50" t="e">
        <f ca="1">DB406-AVERAGE(DB$399:DB$402)</f>
        <v>#N/A</v>
      </c>
      <c r="DD406" s="50" t="e">
        <f ca="1">DB406-AVERAGE(DB$378:DB$382)</f>
        <v>#N/A</v>
      </c>
      <c r="DE406" s="50" t="e">
        <f ca="1">DB406-AVERAGE(DB$382:DB$385)</f>
        <v>#N/A</v>
      </c>
      <c r="DF406" s="58">
        <f>DB383-575</f>
        <v>-575</v>
      </c>
    </row>
    <row r="407" spans="1:110">
      <c r="A407" s="66" t="s">
        <v>473</v>
      </c>
      <c r="B407" s="5">
        <v>27726.010000000002</v>
      </c>
      <c r="C407" s="5">
        <v>1881.4699999999996</v>
      </c>
      <c r="D407" s="5">
        <v>2509.0100000000002</v>
      </c>
      <c r="E407" s="5">
        <v>32116.490000000005</v>
      </c>
      <c r="F407"/>
      <c r="G407" s="68">
        <f t="shared" si="52"/>
        <v>43701</v>
      </c>
      <c r="H407" s="69">
        <f t="shared" si="53"/>
        <v>2209.7600000000002</v>
      </c>
      <c r="I407" s="69">
        <f t="shared" si="54"/>
        <v>1982.1100000000001</v>
      </c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>
        <f t="shared" si="56"/>
        <v>43708</v>
      </c>
      <c r="Y407" s="67">
        <f t="shared" si="55"/>
        <v>0</v>
      </c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CM407" s="50"/>
      <c r="CN407" s="50"/>
      <c r="CO407" s="50">
        <f t="shared" ref="CO407:CO413" si="65">CO406+1</f>
        <v>10</v>
      </c>
      <c r="CY407" s="59">
        <v>1000</v>
      </c>
      <c r="DF407" s="58">
        <f>DB384-1150</f>
        <v>-1150</v>
      </c>
    </row>
    <row r="408" spans="1:110">
      <c r="A408" s="66" t="s">
        <v>474</v>
      </c>
      <c r="B408" s="5">
        <v>28161.200000000001</v>
      </c>
      <c r="C408" s="5">
        <v>2226.3000000000002</v>
      </c>
      <c r="D408" s="5">
        <v>2854.43</v>
      </c>
      <c r="E408" s="5">
        <v>33241.93</v>
      </c>
      <c r="F408"/>
      <c r="G408" s="68">
        <f t="shared" si="52"/>
        <v>43708</v>
      </c>
      <c r="H408" s="69">
        <f t="shared" si="53"/>
        <v>1881.4699999999996</v>
      </c>
      <c r="I408" s="69">
        <f t="shared" si="54"/>
        <v>2509.0100000000002</v>
      </c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>
        <f t="shared" si="56"/>
        <v>43715</v>
      </c>
      <c r="Y408" s="67">
        <f t="shared" si="55"/>
        <v>0</v>
      </c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CM408" s="50"/>
      <c r="CN408" s="50"/>
      <c r="CO408" s="50">
        <f t="shared" si="65"/>
        <v>11</v>
      </c>
      <c r="CY408" s="59">
        <v>1000</v>
      </c>
      <c r="DF408" s="58">
        <f>DB385-1150</f>
        <v>-1150</v>
      </c>
    </row>
    <row r="409" spans="1:110">
      <c r="A409" s="66" t="s">
        <v>475</v>
      </c>
      <c r="B409" s="5">
        <v>26287.199999999986</v>
      </c>
      <c r="C409" s="5">
        <v>1208.4800000000002</v>
      </c>
      <c r="D409" s="5">
        <v>4001.9200000000005</v>
      </c>
      <c r="E409" s="5">
        <v>31497.599999999988</v>
      </c>
      <c r="F409"/>
      <c r="G409" s="68">
        <f t="shared" si="52"/>
        <v>43715</v>
      </c>
      <c r="H409" s="69">
        <f t="shared" si="53"/>
        <v>2226.3000000000002</v>
      </c>
      <c r="I409" s="69">
        <f t="shared" si="54"/>
        <v>2854.43</v>
      </c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>
        <f t="shared" si="56"/>
        <v>43722</v>
      </c>
      <c r="Y409" s="67">
        <f t="shared" si="55"/>
        <v>0</v>
      </c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CM409" s="50"/>
      <c r="CN409" s="50"/>
      <c r="CO409" s="50">
        <f t="shared" si="65"/>
        <v>12</v>
      </c>
      <c r="DF409" s="58">
        <f>DB386-1150</f>
        <v>-1150</v>
      </c>
    </row>
    <row r="410" spans="1:110">
      <c r="A410" s="66" t="s">
        <v>476</v>
      </c>
      <c r="B410" s="5">
        <v>23602.799999999996</v>
      </c>
      <c r="C410" s="5">
        <v>1952.3300000000002</v>
      </c>
      <c r="D410" s="5">
        <v>2105.42</v>
      </c>
      <c r="E410" s="5">
        <v>27660.549999999996</v>
      </c>
      <c r="F410"/>
      <c r="G410" s="68">
        <f t="shared" si="52"/>
        <v>43722</v>
      </c>
      <c r="H410" s="69">
        <f t="shared" si="53"/>
        <v>1208.4800000000002</v>
      </c>
      <c r="I410" s="69">
        <f t="shared" si="54"/>
        <v>4001.9200000000005</v>
      </c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>
        <f t="shared" si="56"/>
        <v>43729</v>
      </c>
      <c r="Y410" s="67">
        <f t="shared" si="55"/>
        <v>0</v>
      </c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CM410" s="50"/>
      <c r="CN410" s="50"/>
      <c r="CO410" s="50">
        <f t="shared" si="65"/>
        <v>13</v>
      </c>
      <c r="DF410" s="58">
        <f>DB387-1150</f>
        <v>-1150</v>
      </c>
    </row>
    <row r="411" spans="1:110">
      <c r="A411" s="66" t="s">
        <v>477</v>
      </c>
      <c r="B411" s="5">
        <v>24595.210000000006</v>
      </c>
      <c r="C411" s="5">
        <v>2085.9199999999996</v>
      </c>
      <c r="D411" s="5">
        <v>3443.02</v>
      </c>
      <c r="E411" s="5">
        <v>30124.150000000005</v>
      </c>
      <c r="F411"/>
      <c r="G411" s="68">
        <f t="shared" si="52"/>
        <v>43729</v>
      </c>
      <c r="H411" s="69">
        <f t="shared" si="53"/>
        <v>1952.3300000000002</v>
      </c>
      <c r="I411" s="69">
        <f t="shared" si="54"/>
        <v>2105.42</v>
      </c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>
        <f t="shared" si="56"/>
        <v>43736</v>
      </c>
      <c r="Y411" s="67">
        <f t="shared" si="55"/>
        <v>0</v>
      </c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CM411" s="50"/>
      <c r="CN411" s="50"/>
      <c r="CO411" s="50">
        <f t="shared" si="65"/>
        <v>14</v>
      </c>
      <c r="DF411" s="58">
        <f>DB388-1150</f>
        <v>-1150</v>
      </c>
    </row>
    <row r="412" spans="1:110">
      <c r="A412" s="66" t="s">
        <v>478</v>
      </c>
      <c r="B412" s="5">
        <v>29037.179999999982</v>
      </c>
      <c r="C412" s="5">
        <v>1656.2</v>
      </c>
      <c r="D412" s="5">
        <v>1991.72</v>
      </c>
      <c r="E412" s="5">
        <v>32685.099999999984</v>
      </c>
      <c r="F412"/>
      <c r="G412" s="68">
        <f t="shared" si="52"/>
        <v>43736</v>
      </c>
      <c r="H412" s="69">
        <f t="shared" si="53"/>
        <v>2085.9199999999996</v>
      </c>
      <c r="I412" s="69">
        <f t="shared" si="54"/>
        <v>3443.02</v>
      </c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>
        <f t="shared" si="56"/>
        <v>43743</v>
      </c>
      <c r="Y412" s="67">
        <f t="shared" si="55"/>
        <v>0</v>
      </c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CM412" s="50"/>
      <c r="CN412" s="50"/>
      <c r="CO412" s="50">
        <f>CO411+1</f>
        <v>15</v>
      </c>
    </row>
    <row r="413" spans="1:110">
      <c r="A413" s="66" t="s">
        <v>479</v>
      </c>
      <c r="B413" s="5">
        <v>22834.51999999999</v>
      </c>
      <c r="C413" s="5">
        <v>1501.3500000000001</v>
      </c>
      <c r="D413" s="5">
        <v>1958.9200000000003</v>
      </c>
      <c r="E413" s="5">
        <v>26294.78999999999</v>
      </c>
      <c r="F413"/>
      <c r="G413" s="68">
        <f t="shared" si="52"/>
        <v>43743</v>
      </c>
      <c r="H413" s="69">
        <f t="shared" si="53"/>
        <v>1656.2</v>
      </c>
      <c r="I413" s="69">
        <f t="shared" si="54"/>
        <v>1991.72</v>
      </c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>
        <f t="shared" si="56"/>
        <v>43750</v>
      </c>
      <c r="Y413" s="67">
        <f t="shared" si="55"/>
        <v>0</v>
      </c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CM413" s="50"/>
      <c r="CN413" s="50"/>
      <c r="CO413" s="50">
        <f t="shared" si="65"/>
        <v>16</v>
      </c>
    </row>
    <row r="414" spans="1:110">
      <c r="A414" s="66" t="s">
        <v>480</v>
      </c>
      <c r="B414" s="5">
        <v>25083.069999999989</v>
      </c>
      <c r="C414" s="5">
        <v>1402.81</v>
      </c>
      <c r="D414" s="5">
        <v>2106.8799999999997</v>
      </c>
      <c r="E414" s="5">
        <v>28592.759999999991</v>
      </c>
      <c r="F414"/>
      <c r="G414" s="68">
        <f t="shared" si="52"/>
        <v>43750</v>
      </c>
      <c r="H414" s="69">
        <f t="shared" si="53"/>
        <v>1501.3500000000001</v>
      </c>
      <c r="I414" s="69">
        <f t="shared" si="54"/>
        <v>1958.9200000000003</v>
      </c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>
        <f t="shared" si="56"/>
        <v>43757</v>
      </c>
      <c r="Y414" s="67">
        <f t="shared" si="55"/>
        <v>0</v>
      </c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</row>
    <row r="415" spans="1:110">
      <c r="A415" s="66" t="s">
        <v>481</v>
      </c>
      <c r="B415" s="5">
        <v>25933.829999999984</v>
      </c>
      <c r="C415" s="5">
        <v>2132.0199999999995</v>
      </c>
      <c r="D415" s="5">
        <v>2398.42</v>
      </c>
      <c r="E415" s="5">
        <v>30464.269999999982</v>
      </c>
      <c r="F415"/>
      <c r="G415" s="68">
        <f t="shared" si="52"/>
        <v>43757</v>
      </c>
      <c r="H415" s="69">
        <f t="shared" si="53"/>
        <v>1402.81</v>
      </c>
      <c r="I415" s="69">
        <f t="shared" si="54"/>
        <v>2106.8799999999997</v>
      </c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>
        <f t="shared" si="56"/>
        <v>43764</v>
      </c>
      <c r="Y415" s="67">
        <f t="shared" si="55"/>
        <v>0</v>
      </c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</row>
    <row r="416" spans="1:110">
      <c r="A416" s="66" t="s">
        <v>482</v>
      </c>
      <c r="B416" s="5">
        <v>23918.170000000013</v>
      </c>
      <c r="C416" s="5">
        <v>1715.82</v>
      </c>
      <c r="D416" s="5">
        <v>3083.0700000000006</v>
      </c>
      <c r="E416" s="5">
        <v>28717.060000000012</v>
      </c>
      <c r="F416"/>
      <c r="G416" s="68">
        <f t="shared" si="52"/>
        <v>43764</v>
      </c>
      <c r="H416" s="69">
        <f t="shared" si="53"/>
        <v>2132.0199999999995</v>
      </c>
      <c r="I416" s="69">
        <f t="shared" si="54"/>
        <v>2398.42</v>
      </c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>
        <f t="shared" si="56"/>
        <v>43771</v>
      </c>
      <c r="Y416" s="67">
        <f t="shared" si="55"/>
        <v>0</v>
      </c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</row>
    <row r="417" spans="1:48">
      <c r="A417" s="66" t="s">
        <v>483</v>
      </c>
      <c r="B417" s="5">
        <v>22766.690000000002</v>
      </c>
      <c r="C417" s="5">
        <v>2364.8599999999997</v>
      </c>
      <c r="D417" s="5">
        <v>2629.1099999999997</v>
      </c>
      <c r="E417" s="5">
        <v>27760.660000000003</v>
      </c>
      <c r="F417"/>
      <c r="G417" s="68">
        <f t="shared" si="52"/>
        <v>43771</v>
      </c>
      <c r="H417" s="69">
        <f t="shared" si="53"/>
        <v>1715.82</v>
      </c>
      <c r="I417" s="69">
        <f t="shared" si="54"/>
        <v>3083.0700000000006</v>
      </c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>
        <f t="shared" si="56"/>
        <v>43778</v>
      </c>
      <c r="Y417" s="67">
        <f t="shared" si="55"/>
        <v>0</v>
      </c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</row>
    <row r="418" spans="1:48">
      <c r="A418" s="66" t="s">
        <v>484</v>
      </c>
      <c r="B418" s="5">
        <v>23830.210000000003</v>
      </c>
      <c r="C418" s="5">
        <v>1443.1499999999999</v>
      </c>
      <c r="D418" s="5">
        <v>2352.5200000000004</v>
      </c>
      <c r="E418" s="5">
        <v>27625.880000000005</v>
      </c>
      <c r="F418"/>
      <c r="G418" s="68">
        <f t="shared" si="52"/>
        <v>43778</v>
      </c>
      <c r="H418" s="69">
        <f t="shared" si="53"/>
        <v>2364.8599999999997</v>
      </c>
      <c r="I418" s="69">
        <f t="shared" si="54"/>
        <v>2629.1099999999997</v>
      </c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>
        <f t="shared" si="56"/>
        <v>43785</v>
      </c>
      <c r="Y418" s="67">
        <f t="shared" si="55"/>
        <v>0</v>
      </c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</row>
    <row r="419" spans="1:48">
      <c r="A419" s="66" t="s">
        <v>485</v>
      </c>
      <c r="B419" s="5">
        <v>25191.54</v>
      </c>
      <c r="C419" s="5">
        <v>1701.5800000000002</v>
      </c>
      <c r="D419" s="5">
        <v>2711.8600000000006</v>
      </c>
      <c r="E419" s="5">
        <v>29604.980000000003</v>
      </c>
      <c r="F419"/>
      <c r="G419" s="68">
        <f t="shared" si="52"/>
        <v>43785</v>
      </c>
      <c r="H419" s="69">
        <f t="shared" si="53"/>
        <v>1443.1499999999999</v>
      </c>
      <c r="I419" s="69">
        <f t="shared" si="54"/>
        <v>2352.5200000000004</v>
      </c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>
        <f t="shared" si="56"/>
        <v>43792</v>
      </c>
      <c r="Y419" s="67">
        <f t="shared" si="55"/>
        <v>0</v>
      </c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</row>
    <row r="420" spans="1:48">
      <c r="A420" s="66" t="s">
        <v>486</v>
      </c>
      <c r="B420" s="5">
        <v>23432.03999999999</v>
      </c>
      <c r="C420" s="5">
        <v>2376.1600000000003</v>
      </c>
      <c r="D420" s="5">
        <v>2412.65</v>
      </c>
      <c r="E420" s="5">
        <v>28220.849999999991</v>
      </c>
      <c r="F420"/>
      <c r="G420" s="68">
        <f t="shared" si="52"/>
        <v>43792</v>
      </c>
      <c r="H420" s="69">
        <f t="shared" si="53"/>
        <v>1701.5800000000002</v>
      </c>
      <c r="I420" s="69">
        <f t="shared" si="54"/>
        <v>2711.8600000000006</v>
      </c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>
        <f t="shared" si="56"/>
        <v>43799</v>
      </c>
      <c r="Y420" s="67">
        <f t="shared" si="55"/>
        <v>0</v>
      </c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</row>
    <row r="421" spans="1:48">
      <c r="A421" s="66" t="s">
        <v>487</v>
      </c>
      <c r="B421" s="5">
        <v>24816.740000000005</v>
      </c>
      <c r="C421" s="5">
        <v>1894.1799999999998</v>
      </c>
      <c r="D421" s="5">
        <v>2959.9</v>
      </c>
      <c r="E421" s="5">
        <v>29670.820000000007</v>
      </c>
      <c r="F421"/>
      <c r="G421" s="68">
        <f t="shared" si="52"/>
        <v>43799</v>
      </c>
      <c r="H421" s="69">
        <f t="shared" si="53"/>
        <v>2376.1600000000003</v>
      </c>
      <c r="I421" s="69">
        <f t="shared" si="54"/>
        <v>2412.65</v>
      </c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>
        <f t="shared" si="56"/>
        <v>43806</v>
      </c>
      <c r="Y421" s="67">
        <f t="shared" si="55"/>
        <v>0</v>
      </c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</row>
    <row r="422" spans="1:48">
      <c r="A422" s="66" t="s">
        <v>488</v>
      </c>
      <c r="B422" s="5">
        <v>26159.760000000002</v>
      </c>
      <c r="C422" s="5">
        <v>1162.03</v>
      </c>
      <c r="D422" s="5">
        <v>3150.2099999999996</v>
      </c>
      <c r="E422" s="5">
        <v>30472</v>
      </c>
      <c r="F422"/>
      <c r="G422" s="68">
        <f t="shared" si="52"/>
        <v>43806</v>
      </c>
      <c r="H422" s="69">
        <f t="shared" si="53"/>
        <v>1894.1799999999998</v>
      </c>
      <c r="I422" s="69">
        <f t="shared" si="54"/>
        <v>2959.9</v>
      </c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>
        <f t="shared" si="56"/>
        <v>43813</v>
      </c>
      <c r="Y422" s="67">
        <f t="shared" si="55"/>
        <v>0</v>
      </c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</row>
    <row r="423" spans="1:48">
      <c r="A423" s="66" t="s">
        <v>489</v>
      </c>
      <c r="B423" s="5">
        <v>23061.290000000005</v>
      </c>
      <c r="C423" s="5">
        <v>2261.13</v>
      </c>
      <c r="D423" s="5">
        <v>2536.2900000000004</v>
      </c>
      <c r="E423" s="5">
        <v>27858.710000000006</v>
      </c>
      <c r="F423"/>
      <c r="G423" s="68">
        <f t="shared" si="52"/>
        <v>43813</v>
      </c>
      <c r="H423" s="69">
        <f t="shared" si="53"/>
        <v>1162.03</v>
      </c>
      <c r="I423" s="69">
        <f t="shared" si="54"/>
        <v>3150.2099999999996</v>
      </c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>
        <f t="shared" si="56"/>
        <v>43820</v>
      </c>
      <c r="Y423" s="67">
        <f t="shared" si="55"/>
        <v>0</v>
      </c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</row>
    <row r="424" spans="1:48">
      <c r="A424" s="66" t="s">
        <v>490</v>
      </c>
      <c r="B424" s="5">
        <v>25999.310000000023</v>
      </c>
      <c r="C424" s="5">
        <v>1803.24</v>
      </c>
      <c r="D424" s="5">
        <v>2600.7100000000005</v>
      </c>
      <c r="E424" s="5">
        <v>30403.260000000024</v>
      </c>
      <c r="F424"/>
      <c r="G424" s="68">
        <f t="shared" si="52"/>
        <v>43820</v>
      </c>
      <c r="H424" s="69">
        <f t="shared" si="53"/>
        <v>2261.13</v>
      </c>
      <c r="I424" s="69">
        <f t="shared" si="54"/>
        <v>2536.2900000000004</v>
      </c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>
        <f t="shared" si="56"/>
        <v>43827</v>
      </c>
      <c r="Y424" s="67">
        <f t="shared" si="55"/>
        <v>0</v>
      </c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</row>
    <row r="425" spans="1:48">
      <c r="A425" s="66" t="s">
        <v>491</v>
      </c>
      <c r="B425" s="5">
        <v>25301.809999999987</v>
      </c>
      <c r="C425" s="5">
        <v>2282.36</v>
      </c>
      <c r="D425" s="5">
        <v>2553.44</v>
      </c>
      <c r="E425" s="5">
        <v>30137.609999999986</v>
      </c>
      <c r="F425"/>
      <c r="G425" s="68">
        <f t="shared" si="52"/>
        <v>43827</v>
      </c>
      <c r="H425" s="69">
        <f t="shared" si="53"/>
        <v>1803.24</v>
      </c>
      <c r="I425" s="69">
        <f t="shared" si="54"/>
        <v>2600.7100000000005</v>
      </c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>
        <f t="shared" si="56"/>
        <v>43834</v>
      </c>
      <c r="Y425" s="67">
        <f t="shared" si="55"/>
        <v>0</v>
      </c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</row>
    <row r="426" spans="1:48">
      <c r="A426" s="66" t="s">
        <v>492</v>
      </c>
      <c r="B426" s="5">
        <v>25685.229999999989</v>
      </c>
      <c r="C426" s="5">
        <v>1514.23</v>
      </c>
      <c r="D426" s="5">
        <v>2618.6000000000004</v>
      </c>
      <c r="E426" s="5">
        <v>29818.05999999999</v>
      </c>
      <c r="F426"/>
      <c r="G426" s="68">
        <f t="shared" si="52"/>
        <v>43834</v>
      </c>
      <c r="H426" s="69">
        <f t="shared" si="53"/>
        <v>2282.36</v>
      </c>
      <c r="I426" s="69">
        <f t="shared" si="54"/>
        <v>2553.44</v>
      </c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>
        <f t="shared" si="56"/>
        <v>43841</v>
      </c>
      <c r="Y426" s="67">
        <f t="shared" si="55"/>
        <v>0</v>
      </c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</row>
    <row r="427" spans="1:48">
      <c r="A427" s="66" t="s">
        <v>493</v>
      </c>
      <c r="B427" s="5">
        <v>23498.63</v>
      </c>
      <c r="C427" s="5">
        <v>1959.1000000000001</v>
      </c>
      <c r="D427" s="5">
        <v>2963.26</v>
      </c>
      <c r="E427" s="5">
        <v>28420.989999999998</v>
      </c>
      <c r="F427"/>
      <c r="G427" s="68">
        <f t="shared" si="52"/>
        <v>43841</v>
      </c>
      <c r="H427" s="69">
        <f t="shared" si="53"/>
        <v>1514.23</v>
      </c>
      <c r="I427" s="69">
        <f t="shared" si="54"/>
        <v>2618.6000000000004</v>
      </c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>
        <f t="shared" si="56"/>
        <v>43848</v>
      </c>
      <c r="Y427" s="67">
        <f t="shared" si="55"/>
        <v>0</v>
      </c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</row>
    <row r="428" spans="1:48">
      <c r="A428" s="66" t="s">
        <v>494</v>
      </c>
      <c r="B428" s="5">
        <v>28786.19000000001</v>
      </c>
      <c r="C428" s="5">
        <v>2152.9699999999998</v>
      </c>
      <c r="D428" s="5">
        <v>2653.1899999999996</v>
      </c>
      <c r="E428" s="5">
        <v>33592.350000000013</v>
      </c>
      <c r="F428"/>
      <c r="G428" s="68">
        <f t="shared" si="52"/>
        <v>43848</v>
      </c>
      <c r="H428" s="69">
        <f t="shared" si="53"/>
        <v>1959.1000000000001</v>
      </c>
      <c r="I428" s="69">
        <f t="shared" si="54"/>
        <v>2963.26</v>
      </c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>
        <f t="shared" si="56"/>
        <v>43855</v>
      </c>
      <c r="Y428" s="67">
        <f t="shared" si="55"/>
        <v>0</v>
      </c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</row>
    <row r="429" spans="1:48">
      <c r="A429" s="66" t="s">
        <v>495</v>
      </c>
      <c r="B429" s="5">
        <v>23155.850000000017</v>
      </c>
      <c r="C429" s="5">
        <v>1935.6600000000003</v>
      </c>
      <c r="D429" s="5">
        <v>2602.4600000000005</v>
      </c>
      <c r="E429" s="5">
        <v>27693.970000000016</v>
      </c>
      <c r="F429"/>
      <c r="G429" s="68">
        <f t="shared" si="52"/>
        <v>43855</v>
      </c>
      <c r="H429" s="69">
        <f t="shared" si="53"/>
        <v>2152.9699999999998</v>
      </c>
      <c r="I429" s="69">
        <f t="shared" si="54"/>
        <v>2653.1899999999996</v>
      </c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>
        <f t="shared" si="56"/>
        <v>43862</v>
      </c>
      <c r="Y429" s="67">
        <f t="shared" si="55"/>
        <v>0</v>
      </c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</row>
    <row r="430" spans="1:48">
      <c r="A430" s="66" t="s">
        <v>496</v>
      </c>
      <c r="B430" s="5">
        <v>22840.229999999992</v>
      </c>
      <c r="C430" s="5">
        <v>1729.8600000000001</v>
      </c>
      <c r="D430" s="5">
        <v>2145.7299999999996</v>
      </c>
      <c r="E430" s="5">
        <v>26715.819999999992</v>
      </c>
      <c r="F430"/>
      <c r="G430" s="68">
        <f>G431-7</f>
        <v>43862</v>
      </c>
      <c r="H430" s="69">
        <f t="shared" si="53"/>
        <v>1935.6600000000003</v>
      </c>
      <c r="I430" s="69">
        <f t="shared" si="54"/>
        <v>2602.4600000000005</v>
      </c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>
        <f t="shared" si="56"/>
        <v>43869</v>
      </c>
      <c r="Y430" s="67">
        <f t="shared" si="55"/>
        <v>0</v>
      </c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</row>
    <row r="431" spans="1:48">
      <c r="A431" s="66" t="s">
        <v>497</v>
      </c>
      <c r="B431" s="5">
        <v>23625.86</v>
      </c>
      <c r="C431" s="5">
        <v>2330.9900000000002</v>
      </c>
      <c r="D431" s="5">
        <v>1659.2199999999998</v>
      </c>
      <c r="E431" s="5">
        <v>27616.070000000003</v>
      </c>
      <c r="F431"/>
      <c r="G431" s="68">
        <f>G432-7</f>
        <v>43869</v>
      </c>
      <c r="H431" s="69">
        <f t="shared" si="53"/>
        <v>1729.8600000000001</v>
      </c>
      <c r="I431" s="69">
        <f t="shared" si="54"/>
        <v>2145.7299999999996</v>
      </c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>
        <f t="shared" si="56"/>
        <v>43876</v>
      </c>
      <c r="Y431" s="67">
        <f t="shared" si="55"/>
        <v>0</v>
      </c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</row>
    <row r="432" spans="1:48">
      <c r="A432" s="66" t="s">
        <v>498</v>
      </c>
      <c r="B432" s="5">
        <v>19610.43</v>
      </c>
      <c r="C432" s="5">
        <v>1738.43</v>
      </c>
      <c r="D432" s="5">
        <v>3099.2000000000007</v>
      </c>
      <c r="E432" s="5">
        <v>24448.06</v>
      </c>
      <c r="F432"/>
      <c r="G432" s="68">
        <f>G433-7</f>
        <v>43876</v>
      </c>
      <c r="H432" s="69">
        <f t="shared" si="53"/>
        <v>2330.9900000000002</v>
      </c>
      <c r="I432" s="69">
        <f t="shared" si="54"/>
        <v>1659.2199999999998</v>
      </c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>
        <f t="shared" si="56"/>
        <v>43883</v>
      </c>
      <c r="Y432" s="67">
        <f t="shared" si="55"/>
        <v>0</v>
      </c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</row>
    <row r="433" spans="1:48">
      <c r="A433" s="66" t="s">
        <v>499</v>
      </c>
      <c r="B433" s="5">
        <v>24552.779999999988</v>
      </c>
      <c r="C433" s="5">
        <v>611.91</v>
      </c>
      <c r="D433" s="5">
        <v>2218.9300000000003</v>
      </c>
      <c r="E433" s="5">
        <v>27383.619999999988</v>
      </c>
      <c r="F433"/>
      <c r="G433" s="68">
        <f>G434-7</f>
        <v>43883</v>
      </c>
      <c r="H433" s="69">
        <f t="shared" si="53"/>
        <v>1738.43</v>
      </c>
      <c r="I433" s="69">
        <f t="shared" si="54"/>
        <v>3099.2000000000007</v>
      </c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>
        <f t="shared" si="56"/>
        <v>43890</v>
      </c>
      <c r="Y433" s="67">
        <f t="shared" si="55"/>
        <v>0</v>
      </c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</row>
    <row r="434" spans="1:48">
      <c r="A434" s="66" t="s">
        <v>500</v>
      </c>
      <c r="B434" s="5">
        <v>22683.350000000002</v>
      </c>
      <c r="C434" s="5">
        <v>1461.25</v>
      </c>
      <c r="D434" s="5">
        <v>2650.33</v>
      </c>
      <c r="E434" s="5">
        <v>26794.93</v>
      </c>
      <c r="F434"/>
      <c r="G434" s="68">
        <v>43890</v>
      </c>
      <c r="H434" s="69">
        <f t="shared" si="53"/>
        <v>611.91</v>
      </c>
      <c r="I434" s="69">
        <f t="shared" si="54"/>
        <v>2218.9300000000003</v>
      </c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 s="67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</row>
    <row r="435" spans="1:48">
      <c r="A435" s="66" t="s">
        <v>501</v>
      </c>
      <c r="B435" s="5">
        <v>23649.189999999991</v>
      </c>
      <c r="C435" s="5">
        <v>1486.44</v>
      </c>
      <c r="D435" s="5">
        <v>1923.8200000000002</v>
      </c>
      <c r="E435" s="5">
        <v>27059.44999999999</v>
      </c>
      <c r="F435"/>
      <c r="G435" s="68">
        <f>G434+7</f>
        <v>43897</v>
      </c>
      <c r="H435" s="69">
        <f t="shared" si="53"/>
        <v>1461.25</v>
      </c>
      <c r="I435" s="69">
        <f t="shared" si="54"/>
        <v>2650.33</v>
      </c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 s="67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</row>
    <row r="436" spans="1:48">
      <c r="A436" s="66" t="s">
        <v>502</v>
      </c>
      <c r="B436" s="5">
        <v>22978.289999999994</v>
      </c>
      <c r="C436" s="5">
        <v>1756.6499999999999</v>
      </c>
      <c r="D436" s="5">
        <v>2911.63</v>
      </c>
      <c r="E436" s="5">
        <v>27646.569999999996</v>
      </c>
      <c r="F436"/>
      <c r="G436" s="68">
        <f t="shared" ref="G436:G476" si="66">G435+7</f>
        <v>43904</v>
      </c>
      <c r="H436" s="69">
        <f t="shared" si="53"/>
        <v>1486.44</v>
      </c>
      <c r="I436" s="69">
        <f t="shared" si="54"/>
        <v>1923.8200000000002</v>
      </c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 s="67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</row>
    <row r="437" spans="1:48">
      <c r="A437" s="66" t="s">
        <v>503</v>
      </c>
      <c r="B437" s="5">
        <v>24741.460000000006</v>
      </c>
      <c r="C437" s="5">
        <v>1556.4500000000003</v>
      </c>
      <c r="D437" s="5">
        <v>2809.1200000000003</v>
      </c>
      <c r="E437" s="5">
        <v>29107.030000000006</v>
      </c>
      <c r="F437"/>
      <c r="G437" s="68">
        <f t="shared" si="66"/>
        <v>43911</v>
      </c>
      <c r="H437" s="69">
        <f t="shared" si="53"/>
        <v>1756.6499999999999</v>
      </c>
      <c r="I437" s="69">
        <f t="shared" si="54"/>
        <v>2911.63</v>
      </c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 s="6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</row>
    <row r="438" spans="1:48">
      <c r="A438" s="66" t="s">
        <v>504</v>
      </c>
      <c r="B438" s="5">
        <v>22667.97</v>
      </c>
      <c r="C438" s="5">
        <v>1508.6699999999998</v>
      </c>
      <c r="D438" s="5">
        <v>2017.54</v>
      </c>
      <c r="E438" s="5">
        <v>26194.18</v>
      </c>
      <c r="F438"/>
      <c r="G438" s="68">
        <f t="shared" si="66"/>
        <v>43918</v>
      </c>
      <c r="H438" s="69">
        <f t="shared" si="53"/>
        <v>1556.4500000000003</v>
      </c>
      <c r="I438" s="69">
        <f t="shared" si="54"/>
        <v>2809.1200000000003</v>
      </c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 s="67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</row>
    <row r="439" spans="1:48">
      <c r="A439" s="66" t="s">
        <v>505</v>
      </c>
      <c r="B439" s="5">
        <v>25330.25</v>
      </c>
      <c r="C439" s="5">
        <v>2255.5700000000002</v>
      </c>
      <c r="D439" s="5">
        <v>3338.33</v>
      </c>
      <c r="E439" s="5">
        <v>30924.15</v>
      </c>
      <c r="F439"/>
      <c r="G439" s="68">
        <f t="shared" si="66"/>
        <v>43925</v>
      </c>
      <c r="H439" s="69">
        <f t="shared" si="53"/>
        <v>1508.6699999999998</v>
      </c>
      <c r="I439" s="69">
        <f t="shared" si="54"/>
        <v>2017.54</v>
      </c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 s="67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</row>
    <row r="440" spans="1:48">
      <c r="A440" s="66" t="s">
        <v>506</v>
      </c>
      <c r="B440" s="5">
        <v>22910.87</v>
      </c>
      <c r="C440" s="5">
        <v>2042.2400000000002</v>
      </c>
      <c r="D440" s="5">
        <v>2561.85</v>
      </c>
      <c r="E440" s="5">
        <v>27514.959999999999</v>
      </c>
      <c r="F440"/>
      <c r="G440" s="68">
        <f t="shared" si="66"/>
        <v>43932</v>
      </c>
      <c r="H440" s="69">
        <f t="shared" si="53"/>
        <v>2255.5700000000002</v>
      </c>
      <c r="I440" s="69">
        <f t="shared" si="54"/>
        <v>3338.33</v>
      </c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 s="67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</row>
    <row r="441" spans="1:48">
      <c r="A441" s="66" t="s">
        <v>510</v>
      </c>
      <c r="B441" s="5">
        <v>23614.180000000008</v>
      </c>
      <c r="C441" s="5">
        <v>1172.8400000000001</v>
      </c>
      <c r="D441" s="5">
        <v>1708.18</v>
      </c>
      <c r="E441" s="5">
        <v>26495.200000000008</v>
      </c>
      <c r="F441"/>
      <c r="G441" s="68">
        <f t="shared" si="66"/>
        <v>43939</v>
      </c>
      <c r="H441" s="69">
        <f t="shared" si="53"/>
        <v>2042.2400000000002</v>
      </c>
      <c r="I441" s="69">
        <f t="shared" si="54"/>
        <v>2561.85</v>
      </c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 s="67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</row>
    <row r="442" spans="1:48">
      <c r="A442" s="66" t="s">
        <v>525</v>
      </c>
      <c r="B442" s="5">
        <v>22121.44999999999</v>
      </c>
      <c r="C442" s="5">
        <v>2312.2500000000005</v>
      </c>
      <c r="D442" s="5">
        <v>2710.1600000000003</v>
      </c>
      <c r="E442" s="5">
        <v>27143.85999999999</v>
      </c>
      <c r="F442"/>
      <c r="G442" s="68">
        <f t="shared" si="66"/>
        <v>43946</v>
      </c>
      <c r="H442" s="69">
        <f t="shared" si="53"/>
        <v>1172.8400000000001</v>
      </c>
      <c r="I442" s="69">
        <f t="shared" si="54"/>
        <v>1708.18</v>
      </c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 s="67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</row>
    <row r="443" spans="1:48">
      <c r="A443" s="66" t="s">
        <v>526</v>
      </c>
      <c r="B443" s="5">
        <v>22846.289999999997</v>
      </c>
      <c r="C443" s="5">
        <v>1538.77</v>
      </c>
      <c r="D443" s="5">
        <v>3483.1800000000007</v>
      </c>
      <c r="E443" s="5">
        <v>27868.239999999998</v>
      </c>
      <c r="F443"/>
      <c r="G443" s="68">
        <f t="shared" si="66"/>
        <v>43953</v>
      </c>
      <c r="H443" s="69">
        <f t="shared" si="53"/>
        <v>2312.2500000000005</v>
      </c>
      <c r="I443" s="69">
        <f t="shared" si="54"/>
        <v>2710.1600000000003</v>
      </c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 s="67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</row>
    <row r="444" spans="1:48">
      <c r="A444" s="66" t="s">
        <v>528</v>
      </c>
      <c r="B444" s="5">
        <v>23158.78999999999</v>
      </c>
      <c r="C444" s="5">
        <v>2175.6099999999997</v>
      </c>
      <c r="D444" s="5">
        <v>2511.42</v>
      </c>
      <c r="E444" s="5">
        <v>27845.819999999992</v>
      </c>
      <c r="F444"/>
      <c r="G444" s="68">
        <f t="shared" si="66"/>
        <v>43960</v>
      </c>
      <c r="H444" s="69">
        <f t="shared" si="53"/>
        <v>1538.77</v>
      </c>
      <c r="I444" s="69">
        <f t="shared" si="54"/>
        <v>3483.1800000000007</v>
      </c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 s="67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</row>
    <row r="445" spans="1:48">
      <c r="A445" s="66" t="s">
        <v>529</v>
      </c>
      <c r="B445" s="5">
        <v>23642.009999999995</v>
      </c>
      <c r="C445" s="5">
        <v>1927.24</v>
      </c>
      <c r="D445" s="5">
        <v>1194.6600000000001</v>
      </c>
      <c r="E445" s="5">
        <v>26763.909999999996</v>
      </c>
      <c r="F445"/>
      <c r="G445" s="68">
        <f t="shared" si="66"/>
        <v>43967</v>
      </c>
      <c r="H445" s="69">
        <f t="shared" si="53"/>
        <v>2175.6099999999997</v>
      </c>
      <c r="I445" s="69">
        <f t="shared" si="54"/>
        <v>2511.42</v>
      </c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 s="67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</row>
    <row r="446" spans="1:48">
      <c r="A446" s="66" t="s">
        <v>530</v>
      </c>
      <c r="B446" s="5">
        <v>22894.020000000004</v>
      </c>
      <c r="C446" s="5">
        <v>853.38</v>
      </c>
      <c r="D446" s="5">
        <v>2306.1</v>
      </c>
      <c r="E446" s="5">
        <v>26053.500000000004</v>
      </c>
      <c r="F446"/>
      <c r="G446" s="68">
        <f t="shared" si="66"/>
        <v>43974</v>
      </c>
      <c r="H446" s="69">
        <f t="shared" si="53"/>
        <v>1927.24</v>
      </c>
      <c r="I446" s="69">
        <f t="shared" si="54"/>
        <v>1194.6600000000001</v>
      </c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 s="67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</row>
    <row r="447" spans="1:48">
      <c r="A447" s="66" t="s">
        <v>531</v>
      </c>
      <c r="B447" s="5">
        <v>26560.439999999991</v>
      </c>
      <c r="C447" s="5">
        <v>1451.12</v>
      </c>
      <c r="D447" s="5">
        <v>1262.3100000000002</v>
      </c>
      <c r="E447" s="5">
        <v>29273.869999999992</v>
      </c>
      <c r="F447"/>
      <c r="G447" s="68">
        <f t="shared" si="66"/>
        <v>43981</v>
      </c>
      <c r="H447" s="69">
        <f t="shared" si="53"/>
        <v>853.38</v>
      </c>
      <c r="I447" s="69">
        <f t="shared" si="54"/>
        <v>2306.1</v>
      </c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 s="6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</row>
    <row r="448" spans="1:48">
      <c r="A448" s="66" t="s">
        <v>532</v>
      </c>
      <c r="B448" s="5">
        <v>23574.31</v>
      </c>
      <c r="C448" s="5">
        <v>1852.59</v>
      </c>
      <c r="D448" s="5">
        <v>2229.8200000000002</v>
      </c>
      <c r="E448" s="5">
        <v>27656.720000000001</v>
      </c>
      <c r="F448"/>
      <c r="G448" s="68">
        <f t="shared" si="66"/>
        <v>43988</v>
      </c>
      <c r="H448" s="69">
        <f t="shared" si="53"/>
        <v>1451.12</v>
      </c>
      <c r="I448" s="69">
        <f t="shared" si="54"/>
        <v>1262.3100000000002</v>
      </c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 s="67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</row>
    <row r="449" spans="1:48">
      <c r="A449" s="66" t="s">
        <v>534</v>
      </c>
      <c r="B449" s="5">
        <v>25721.41</v>
      </c>
      <c r="C449" s="5">
        <v>1626.69</v>
      </c>
      <c r="D449" s="5">
        <v>2079.2200000000003</v>
      </c>
      <c r="E449" s="5">
        <v>29427.32</v>
      </c>
      <c r="F449"/>
      <c r="G449" s="68">
        <f t="shared" si="66"/>
        <v>43995</v>
      </c>
      <c r="H449" s="69">
        <f t="shared" si="53"/>
        <v>1852.59</v>
      </c>
      <c r="I449" s="69">
        <f t="shared" si="54"/>
        <v>2229.8200000000002</v>
      </c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 s="67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</row>
    <row r="450" spans="1:48">
      <c r="A450" s="66" t="s">
        <v>535</v>
      </c>
      <c r="B450" s="5">
        <v>25257.440000000021</v>
      </c>
      <c r="C450" s="5">
        <v>1363.71</v>
      </c>
      <c r="D450" s="5">
        <v>1217.8799999999999</v>
      </c>
      <c r="E450" s="5">
        <v>27839.030000000021</v>
      </c>
      <c r="F450"/>
      <c r="G450" s="68">
        <f t="shared" si="66"/>
        <v>44002</v>
      </c>
      <c r="H450" s="69">
        <f t="shared" si="53"/>
        <v>1626.69</v>
      </c>
      <c r="I450" s="69">
        <f t="shared" si="54"/>
        <v>2079.2200000000003</v>
      </c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 s="67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</row>
    <row r="451" spans="1:48">
      <c r="A451" s="66" t="s">
        <v>541</v>
      </c>
      <c r="B451" s="5">
        <v>28234.32</v>
      </c>
      <c r="C451" s="5">
        <v>847.58999999999992</v>
      </c>
      <c r="D451" s="5">
        <v>1378.65</v>
      </c>
      <c r="E451" s="5">
        <v>30460.560000000001</v>
      </c>
      <c r="F451"/>
      <c r="G451" s="68">
        <f t="shared" si="66"/>
        <v>44009</v>
      </c>
      <c r="H451" s="69">
        <f t="shared" si="53"/>
        <v>1363.71</v>
      </c>
      <c r="I451" s="69">
        <f t="shared" si="54"/>
        <v>1217.8799999999999</v>
      </c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 s="67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</row>
    <row r="452" spans="1:48">
      <c r="A452" s="66" t="s">
        <v>547</v>
      </c>
      <c r="B452" s="5">
        <v>25280.169999999991</v>
      </c>
      <c r="C452" s="5">
        <v>1809.4100000000003</v>
      </c>
      <c r="D452" s="5">
        <v>1572.66</v>
      </c>
      <c r="E452" s="5">
        <v>28662.239999999991</v>
      </c>
      <c r="F452"/>
      <c r="G452" s="68">
        <f t="shared" si="66"/>
        <v>44016</v>
      </c>
      <c r="H452" s="69">
        <f t="shared" si="53"/>
        <v>847.58999999999992</v>
      </c>
      <c r="I452" s="69">
        <f t="shared" si="54"/>
        <v>1378.65</v>
      </c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 s="67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</row>
    <row r="453" spans="1:48">
      <c r="A453" s="66" t="s">
        <v>548</v>
      </c>
      <c r="B453" s="5">
        <v>27232.910000000011</v>
      </c>
      <c r="C453" s="5">
        <v>1561.39</v>
      </c>
      <c r="D453" s="5">
        <v>1009.52</v>
      </c>
      <c r="E453" s="5">
        <v>29803.820000000011</v>
      </c>
      <c r="F453"/>
      <c r="G453" s="68">
        <f t="shared" si="66"/>
        <v>44023</v>
      </c>
      <c r="H453" s="69">
        <f t="shared" si="53"/>
        <v>1809.4100000000003</v>
      </c>
      <c r="I453" s="69">
        <f t="shared" si="54"/>
        <v>1572.66</v>
      </c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 s="67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</row>
    <row r="454" spans="1:48">
      <c r="A454" s="66" t="s">
        <v>549</v>
      </c>
      <c r="B454" s="5">
        <v>28274.090000000007</v>
      </c>
      <c r="C454" s="5">
        <v>1514.9799999999996</v>
      </c>
      <c r="D454" s="5">
        <v>1670.8499999999997</v>
      </c>
      <c r="E454" s="5">
        <v>31459.920000000006</v>
      </c>
      <c r="F454"/>
      <c r="G454" s="68">
        <f>G453+7</f>
        <v>44030</v>
      </c>
      <c r="H454" s="69">
        <f t="shared" si="53"/>
        <v>1561.39</v>
      </c>
      <c r="I454" s="69">
        <f t="shared" si="54"/>
        <v>1009.52</v>
      </c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 s="67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</row>
    <row r="455" spans="1:48">
      <c r="A455" s="66" t="s">
        <v>595</v>
      </c>
      <c r="B455" s="5">
        <v>27019.489999999998</v>
      </c>
      <c r="C455" s="5">
        <v>1177.72</v>
      </c>
      <c r="D455" s="5">
        <v>1652.3199999999997</v>
      </c>
      <c r="E455" s="5">
        <v>29849.53</v>
      </c>
      <c r="F455"/>
      <c r="G455" s="68">
        <f t="shared" si="66"/>
        <v>44037</v>
      </c>
      <c r="H455" s="69">
        <f t="shared" si="53"/>
        <v>1514.9799999999996</v>
      </c>
      <c r="I455" s="69">
        <f t="shared" si="54"/>
        <v>1670.8499999999997</v>
      </c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 s="67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</row>
    <row r="456" spans="1:48">
      <c r="A456" s="66" t="s">
        <v>616</v>
      </c>
      <c r="B456" s="5">
        <v>27190.949999999993</v>
      </c>
      <c r="C456" s="5">
        <v>1487.57</v>
      </c>
      <c r="D456" s="5">
        <v>2122.75</v>
      </c>
      <c r="E456" s="5">
        <v>30801.269999999993</v>
      </c>
      <c r="F456"/>
      <c r="G456" s="68">
        <f t="shared" si="66"/>
        <v>44044</v>
      </c>
      <c r="H456" s="69">
        <f t="shared" si="53"/>
        <v>1177.72</v>
      </c>
      <c r="I456" s="69">
        <f t="shared" si="54"/>
        <v>1652.3199999999997</v>
      </c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 s="67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</row>
    <row r="457" spans="1:48">
      <c r="A457" s="66" t="s">
        <v>618</v>
      </c>
      <c r="B457" s="5">
        <v>26371.010000000002</v>
      </c>
      <c r="C457" s="5">
        <v>1535.2600000000002</v>
      </c>
      <c r="D457" s="5">
        <v>2696.9</v>
      </c>
      <c r="E457" s="5">
        <v>30603.170000000006</v>
      </c>
      <c r="F457"/>
      <c r="G457" s="68">
        <f t="shared" si="66"/>
        <v>44051</v>
      </c>
      <c r="H457" s="69">
        <f t="shared" ref="H457:H462" si="67">C456</f>
        <v>1487.57</v>
      </c>
      <c r="I457" s="69">
        <f t="shared" ref="I457:I462" si="68">D456</f>
        <v>2122.75</v>
      </c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 s="6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</row>
    <row r="458" spans="1:48">
      <c r="A458" s="66" t="s">
        <v>631</v>
      </c>
      <c r="B458" s="5">
        <v>26262.800000000014</v>
      </c>
      <c r="C458" s="5">
        <v>1454.53</v>
      </c>
      <c r="D458" s="5">
        <v>1735.5800000000004</v>
      </c>
      <c r="E458" s="5">
        <v>29452.910000000014</v>
      </c>
      <c r="F458"/>
      <c r="G458" s="68">
        <f t="shared" si="66"/>
        <v>44058</v>
      </c>
      <c r="H458" s="69">
        <f t="shared" si="67"/>
        <v>1535.2600000000002</v>
      </c>
      <c r="I458" s="69">
        <f t="shared" si="68"/>
        <v>2696.9</v>
      </c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 s="67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</row>
    <row r="459" spans="1:48">
      <c r="A459" s="66" t="s">
        <v>636</v>
      </c>
      <c r="B459" s="5">
        <v>26581.680000000015</v>
      </c>
      <c r="C459" s="5">
        <v>1531.2700000000002</v>
      </c>
      <c r="D459" s="5">
        <v>1607.61</v>
      </c>
      <c r="E459" s="5">
        <v>29720.560000000016</v>
      </c>
      <c r="F459"/>
      <c r="G459" s="68">
        <f t="shared" si="66"/>
        <v>44065</v>
      </c>
      <c r="H459" s="69">
        <f t="shared" si="67"/>
        <v>1454.53</v>
      </c>
      <c r="I459" s="69">
        <f t="shared" si="68"/>
        <v>1735.5800000000004</v>
      </c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 s="67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</row>
    <row r="460" spans="1:48">
      <c r="A460" s="66" t="s">
        <v>658</v>
      </c>
      <c r="B460" s="5">
        <v>23638.399999999998</v>
      </c>
      <c r="C460" s="5">
        <v>1866.2499999999998</v>
      </c>
      <c r="D460" s="5">
        <v>1697.64</v>
      </c>
      <c r="E460" s="5">
        <v>27202.289999999997</v>
      </c>
      <c r="F460"/>
      <c r="G460" s="68">
        <f t="shared" si="66"/>
        <v>44072</v>
      </c>
      <c r="H460" s="69">
        <f t="shared" si="67"/>
        <v>1531.2700000000002</v>
      </c>
      <c r="I460" s="69">
        <f t="shared" si="68"/>
        <v>1607.61</v>
      </c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 s="67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</row>
    <row r="461" spans="1:48">
      <c r="A461" s="66" t="s">
        <v>671</v>
      </c>
      <c r="B461" s="5">
        <v>26407.979999999989</v>
      </c>
      <c r="C461" s="5">
        <v>1253.3900000000001</v>
      </c>
      <c r="D461" s="5">
        <v>1534.93</v>
      </c>
      <c r="E461" s="5">
        <v>29196.299999999988</v>
      </c>
      <c r="F461"/>
      <c r="G461" s="68">
        <f t="shared" si="66"/>
        <v>44079</v>
      </c>
      <c r="H461" s="69">
        <f t="shared" si="67"/>
        <v>1866.2499999999998</v>
      </c>
      <c r="I461" s="69">
        <f t="shared" si="68"/>
        <v>1697.64</v>
      </c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 s="67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</row>
    <row r="462" spans="1:48">
      <c r="A462" s="66" t="s">
        <v>684</v>
      </c>
      <c r="B462" s="5">
        <v>26696.169999999995</v>
      </c>
      <c r="C462" s="5">
        <v>1124.02</v>
      </c>
      <c r="D462" s="5">
        <v>1800.18</v>
      </c>
      <c r="E462" s="5">
        <v>29620.369999999995</v>
      </c>
      <c r="F462"/>
      <c r="G462" s="68">
        <f t="shared" si="66"/>
        <v>44086</v>
      </c>
      <c r="H462" s="69">
        <f t="shared" si="67"/>
        <v>1253.3900000000001</v>
      </c>
      <c r="I462" s="69">
        <f t="shared" si="68"/>
        <v>1534.93</v>
      </c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 s="67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</row>
    <row r="463" spans="1:48">
      <c r="A463" s="66" t="s">
        <v>687</v>
      </c>
      <c r="B463" s="5">
        <v>28140.840000000004</v>
      </c>
      <c r="C463" s="5">
        <v>2110.91</v>
      </c>
      <c r="D463" s="5">
        <v>2016.0800000000002</v>
      </c>
      <c r="E463" s="5">
        <v>32267.830000000005</v>
      </c>
      <c r="F463"/>
      <c r="G463" s="68">
        <f t="shared" si="66"/>
        <v>44093</v>
      </c>
      <c r="H463" s="69">
        <f t="shared" ref="H463:I467" si="69">C462</f>
        <v>1124.02</v>
      </c>
      <c r="I463" s="69">
        <f t="shared" si="69"/>
        <v>1800.18</v>
      </c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 s="67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</row>
    <row r="464" spans="1:48">
      <c r="A464" s="66" t="s">
        <v>707</v>
      </c>
      <c r="B464" s="5">
        <v>27119.680000000004</v>
      </c>
      <c r="C464" s="5">
        <v>1729.79</v>
      </c>
      <c r="D464" s="5">
        <v>2336.9799999999996</v>
      </c>
      <c r="E464" s="5">
        <v>31186.450000000004</v>
      </c>
      <c r="F464"/>
      <c r="G464" s="68">
        <f t="shared" si="66"/>
        <v>44100</v>
      </c>
      <c r="H464" s="69">
        <f t="shared" si="69"/>
        <v>2110.91</v>
      </c>
      <c r="I464" s="69">
        <f t="shared" si="69"/>
        <v>2016.0800000000002</v>
      </c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 s="67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</row>
    <row r="465" spans="1:48">
      <c r="A465" s="66" t="s">
        <v>710</v>
      </c>
      <c r="B465" s="5">
        <v>25118.840000000011</v>
      </c>
      <c r="C465" s="5">
        <v>1273.95</v>
      </c>
      <c r="D465" s="5">
        <v>1966.7100000000005</v>
      </c>
      <c r="E465" s="5">
        <v>28359.500000000011</v>
      </c>
      <c r="F465"/>
      <c r="G465" s="68">
        <f t="shared" si="66"/>
        <v>44107</v>
      </c>
      <c r="H465" s="69">
        <f t="shared" si="69"/>
        <v>1729.79</v>
      </c>
      <c r="I465" s="69">
        <f t="shared" si="69"/>
        <v>2336.9799999999996</v>
      </c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 s="67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</row>
    <row r="466" spans="1:48">
      <c r="A466" s="66" t="s">
        <v>711</v>
      </c>
      <c r="B466" s="5">
        <v>26582.89999999998</v>
      </c>
      <c r="C466" s="5">
        <v>1668.86</v>
      </c>
      <c r="D466" s="5">
        <v>1278.6999999999998</v>
      </c>
      <c r="E466" s="5">
        <v>29530.459999999981</v>
      </c>
      <c r="F466"/>
      <c r="G466" s="68">
        <f t="shared" si="66"/>
        <v>44114</v>
      </c>
      <c r="H466" s="69">
        <f t="shared" si="69"/>
        <v>1273.95</v>
      </c>
      <c r="I466" s="69">
        <f t="shared" si="69"/>
        <v>1966.7100000000005</v>
      </c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 s="67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</row>
    <row r="467" spans="1:48">
      <c r="A467" s="66" t="s">
        <v>764</v>
      </c>
      <c r="B467" s="5">
        <v>25683.649999999991</v>
      </c>
      <c r="C467" s="5">
        <v>2191.1400000000003</v>
      </c>
      <c r="D467" s="5">
        <v>2867.63</v>
      </c>
      <c r="E467" s="5">
        <v>30742.419999999991</v>
      </c>
      <c r="F467"/>
      <c r="G467" s="68">
        <f>G466+7</f>
        <v>44121</v>
      </c>
      <c r="H467" s="69">
        <f t="shared" si="69"/>
        <v>1668.86</v>
      </c>
      <c r="I467" s="69">
        <f t="shared" si="69"/>
        <v>1278.6999999999998</v>
      </c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 s="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</row>
    <row r="468" spans="1:48">
      <c r="A468" s="66" t="s">
        <v>770</v>
      </c>
      <c r="B468" s="5">
        <v>27161.269999999997</v>
      </c>
      <c r="C468" s="5">
        <v>1440.02</v>
      </c>
      <c r="D468" s="5">
        <v>2501.29</v>
      </c>
      <c r="E468" s="5">
        <v>31102.579999999998</v>
      </c>
      <c r="F468"/>
      <c r="G468" s="68">
        <f t="shared" si="66"/>
        <v>44128</v>
      </c>
      <c r="H468" s="69">
        <f t="shared" ref="H468" si="70">C467</f>
        <v>2191.1400000000003</v>
      </c>
      <c r="I468" s="69">
        <f t="shared" ref="I468" si="71">D467</f>
        <v>2867.63</v>
      </c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 s="67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</row>
    <row r="469" spans="1:48">
      <c r="A469" s="66" t="s">
        <v>771</v>
      </c>
      <c r="B469" s="5">
        <v>26854.07</v>
      </c>
      <c r="C469" s="5">
        <v>1674.31</v>
      </c>
      <c r="D469" s="5">
        <v>2365.0899999999997</v>
      </c>
      <c r="E469" s="5">
        <v>30893.47</v>
      </c>
      <c r="F469"/>
      <c r="G469" s="68">
        <f t="shared" si="66"/>
        <v>44135</v>
      </c>
      <c r="H469" s="69">
        <f t="shared" ref="H469:H471" si="72">C468</f>
        <v>1440.02</v>
      </c>
      <c r="I469" s="69">
        <f t="shared" ref="I469:I471" si="73">D468</f>
        <v>2501.29</v>
      </c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 s="67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</row>
    <row r="470" spans="1:48">
      <c r="A470" s="66" t="s">
        <v>772</v>
      </c>
      <c r="B470" s="5">
        <v>25797.649999999994</v>
      </c>
      <c r="C470" s="5">
        <v>2176.69</v>
      </c>
      <c r="D470" s="5">
        <v>2188.0200000000004</v>
      </c>
      <c r="E470" s="5">
        <v>30162.359999999993</v>
      </c>
      <c r="F470"/>
      <c r="G470" s="68">
        <f t="shared" si="66"/>
        <v>44142</v>
      </c>
      <c r="H470" s="69">
        <f t="shared" si="72"/>
        <v>1674.31</v>
      </c>
      <c r="I470" s="69">
        <f t="shared" si="73"/>
        <v>2365.0899999999997</v>
      </c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 s="67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</row>
    <row r="471" spans="1:48">
      <c r="A471" s="66" t="s">
        <v>773</v>
      </c>
      <c r="B471" s="5">
        <v>24538.76</v>
      </c>
      <c r="C471" s="5">
        <v>1850.1599999999996</v>
      </c>
      <c r="D471" s="5">
        <v>1902.4700000000003</v>
      </c>
      <c r="E471" s="5">
        <v>28291.39</v>
      </c>
      <c r="F471"/>
      <c r="G471" s="68">
        <f t="shared" si="66"/>
        <v>44149</v>
      </c>
      <c r="H471" s="69">
        <f t="shared" si="72"/>
        <v>2176.69</v>
      </c>
      <c r="I471" s="69">
        <f t="shared" si="73"/>
        <v>2188.0200000000004</v>
      </c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 s="67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</row>
    <row r="472" spans="1:48">
      <c r="A472" s="66" t="s">
        <v>774</v>
      </c>
      <c r="B472" s="5">
        <v>24585.440000000006</v>
      </c>
      <c r="C472" s="5">
        <v>2222.7799999999997</v>
      </c>
      <c r="D472" s="5">
        <v>2993.27</v>
      </c>
      <c r="E472" s="5">
        <v>29801.490000000005</v>
      </c>
      <c r="F472"/>
      <c r="G472" s="68">
        <f>G471+7</f>
        <v>44156</v>
      </c>
      <c r="H472" s="69">
        <f t="shared" ref="H472:H475" si="74">C471</f>
        <v>1850.1599999999996</v>
      </c>
      <c r="I472" s="69">
        <f t="shared" ref="I472:I475" si="75">D471</f>
        <v>1902.4700000000003</v>
      </c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 s="67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</row>
    <row r="473" spans="1:48">
      <c r="A473" s="66" t="s">
        <v>775</v>
      </c>
      <c r="B473" s="5">
        <v>25501.420000000002</v>
      </c>
      <c r="C473" s="5">
        <v>1717.8300000000002</v>
      </c>
      <c r="D473" s="5">
        <v>2041.8700000000001</v>
      </c>
      <c r="E473" s="5">
        <v>29261.120000000003</v>
      </c>
      <c r="F473"/>
      <c r="G473" s="68">
        <f t="shared" si="66"/>
        <v>44163</v>
      </c>
      <c r="H473" s="69">
        <f t="shared" si="74"/>
        <v>2222.7799999999997</v>
      </c>
      <c r="I473" s="69">
        <f t="shared" si="75"/>
        <v>2993.27</v>
      </c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 s="67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</row>
    <row r="474" spans="1:48">
      <c r="A474" s="66" t="s">
        <v>782</v>
      </c>
      <c r="B474" s="5">
        <v>24723.030000000006</v>
      </c>
      <c r="C474" s="5">
        <v>1764.77</v>
      </c>
      <c r="D474" s="5">
        <v>3046.8199999999997</v>
      </c>
      <c r="E474" s="5">
        <v>29534.620000000006</v>
      </c>
      <c r="F474"/>
      <c r="G474" s="68">
        <f t="shared" si="66"/>
        <v>44170</v>
      </c>
      <c r="H474" s="69">
        <f t="shared" si="74"/>
        <v>1717.8300000000002</v>
      </c>
      <c r="I474" s="69">
        <f t="shared" si="75"/>
        <v>2041.8700000000001</v>
      </c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 s="67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</row>
    <row r="475" spans="1:48">
      <c r="A475" s="66" t="s">
        <v>783</v>
      </c>
      <c r="B475" s="5">
        <v>23440.94999999999</v>
      </c>
      <c r="C475" s="5">
        <v>1828.2499999999998</v>
      </c>
      <c r="D475" s="5">
        <v>2111.85</v>
      </c>
      <c r="E475" s="5">
        <v>27381.049999999988</v>
      </c>
      <c r="F475"/>
      <c r="G475" s="68">
        <f t="shared" si="66"/>
        <v>44177</v>
      </c>
      <c r="H475" s="69">
        <f t="shared" si="74"/>
        <v>1764.77</v>
      </c>
      <c r="I475" s="69">
        <f t="shared" si="75"/>
        <v>3046.8199999999997</v>
      </c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 s="67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</row>
    <row r="476" spans="1:48">
      <c r="A476" s="66" t="s">
        <v>785</v>
      </c>
      <c r="B476" s="5">
        <v>24515.329999999994</v>
      </c>
      <c r="C476" s="5">
        <v>1202.0200000000002</v>
      </c>
      <c r="D476" s="5">
        <v>2503.54</v>
      </c>
      <c r="E476" s="5">
        <v>28220.889999999996</v>
      </c>
      <c r="F476"/>
      <c r="G476" s="68">
        <f t="shared" si="66"/>
        <v>44184</v>
      </c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 s="67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</row>
    <row r="477" spans="1:48">
      <c r="A477" s="66" t="s">
        <v>786</v>
      </c>
      <c r="B477" s="5">
        <v>28120.420000000013</v>
      </c>
      <c r="C477" s="5">
        <v>1248.3600000000001</v>
      </c>
      <c r="D477" s="5">
        <v>1890.5500000000002</v>
      </c>
      <c r="E477" s="5">
        <v>31259.330000000013</v>
      </c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 s="6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</row>
    <row r="478" spans="1:48">
      <c r="A478" s="66" t="s">
        <v>787</v>
      </c>
      <c r="B478" s="5">
        <v>17468.59</v>
      </c>
      <c r="C478" s="5">
        <v>1108.72</v>
      </c>
      <c r="D478" s="5">
        <v>2382.0100000000002</v>
      </c>
      <c r="E478" s="5">
        <v>20959.32</v>
      </c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 s="67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</row>
    <row r="479" spans="1:48">
      <c r="A479" s="66" t="s">
        <v>788</v>
      </c>
      <c r="B479" s="5">
        <v>20713.740000000005</v>
      </c>
      <c r="C479" s="5">
        <v>1671.6400000000003</v>
      </c>
      <c r="D479" s="5">
        <v>2135.7000000000003</v>
      </c>
      <c r="E479" s="5">
        <v>24521.080000000005</v>
      </c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 s="67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</row>
    <row r="480" spans="1:48">
      <c r="A480" s="66" t="s">
        <v>790</v>
      </c>
      <c r="B480" s="5">
        <v>29985.320000000014</v>
      </c>
      <c r="C480" s="5">
        <v>1992.32</v>
      </c>
      <c r="D480" s="5">
        <v>2529.0099999999998</v>
      </c>
      <c r="E480" s="5">
        <v>34506.650000000016</v>
      </c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 s="67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</row>
    <row r="481" spans="1:48">
      <c r="A481" s="66" t="s">
        <v>791</v>
      </c>
      <c r="B481" s="5">
        <v>24905.929999999997</v>
      </c>
      <c r="C481" s="5">
        <v>2196.58</v>
      </c>
      <c r="D481" s="5">
        <v>2471.5100000000002</v>
      </c>
      <c r="E481" s="5">
        <v>29574.019999999997</v>
      </c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 s="67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</row>
    <row r="482" spans="1:48">
      <c r="A482" s="66" t="s">
        <v>795</v>
      </c>
      <c r="B482" s="5">
        <v>25344.590000000004</v>
      </c>
      <c r="C482" s="5">
        <v>1552.48</v>
      </c>
      <c r="D482" s="5">
        <v>3084.6900000000005</v>
      </c>
      <c r="E482" s="5">
        <v>29981.760000000002</v>
      </c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 s="67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</row>
    <row r="483" spans="1:48">
      <c r="A483" s="66" t="s">
        <v>796</v>
      </c>
      <c r="B483" s="5">
        <v>27212.540000000008</v>
      </c>
      <c r="C483" s="5">
        <v>1636.9499999999998</v>
      </c>
      <c r="D483" s="5">
        <v>1554.8400000000001</v>
      </c>
      <c r="E483" s="5">
        <v>30404.330000000009</v>
      </c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 s="67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</row>
    <row r="484" spans="1:48">
      <c r="A484" s="66" t="s">
        <v>797</v>
      </c>
      <c r="B484" s="5">
        <v>25425.37000000001</v>
      </c>
      <c r="C484" s="5">
        <v>2313.23</v>
      </c>
      <c r="D484" s="5">
        <v>1797.92</v>
      </c>
      <c r="E484" s="5">
        <v>29536.520000000011</v>
      </c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 s="67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</row>
    <row r="485" spans="1:48">
      <c r="A485" s="66" t="s">
        <v>798</v>
      </c>
      <c r="B485" s="5">
        <v>26592.930000000004</v>
      </c>
      <c r="C485" s="5">
        <v>1762.2400000000002</v>
      </c>
      <c r="D485" s="5">
        <v>2766.0699999999997</v>
      </c>
      <c r="E485" s="5">
        <v>31121.240000000005</v>
      </c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 s="67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</row>
    <row r="486" spans="1:48">
      <c r="A486" s="66" t="s">
        <v>927</v>
      </c>
      <c r="B486" s="5">
        <v>23974.180000000008</v>
      </c>
      <c r="C486" s="5">
        <v>1724.8799999999997</v>
      </c>
      <c r="D486" s="5">
        <v>2614.89</v>
      </c>
      <c r="E486" s="5">
        <v>28313.950000000008</v>
      </c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 s="67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</row>
    <row r="487" spans="1:48">
      <c r="A487" s="66" t="s">
        <v>928</v>
      </c>
      <c r="B487" s="5">
        <v>21832.279999999992</v>
      </c>
      <c r="C487" s="5">
        <v>1890.9899999999998</v>
      </c>
      <c r="D487" s="5">
        <v>2395.96</v>
      </c>
      <c r="E487" s="5">
        <v>26119.229999999989</v>
      </c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 s="6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</row>
    <row r="488" spans="1:48">
      <c r="A488" s="66" t="s">
        <v>929</v>
      </c>
      <c r="B488" s="5">
        <v>26951.210000000006</v>
      </c>
      <c r="C488" s="5">
        <v>1598.26</v>
      </c>
      <c r="D488" s="5">
        <v>2421.63</v>
      </c>
      <c r="E488" s="5">
        <v>30971.100000000006</v>
      </c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 s="67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</row>
    <row r="489" spans="1:48">
      <c r="A489" s="66" t="s">
        <v>930</v>
      </c>
      <c r="B489" s="5">
        <v>24522.63</v>
      </c>
      <c r="C489" s="5">
        <v>2134.31</v>
      </c>
      <c r="D489" s="5">
        <v>2179.4499999999998</v>
      </c>
      <c r="E489" s="5">
        <v>28836.390000000003</v>
      </c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 s="67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</row>
    <row r="490" spans="1:48">
      <c r="A490" s="66" t="s">
        <v>933</v>
      </c>
      <c r="B490" s="5">
        <v>25540.150000000034</v>
      </c>
      <c r="C490" s="5">
        <v>1863.1</v>
      </c>
      <c r="D490" s="5">
        <v>2408.2000000000003</v>
      </c>
      <c r="E490" s="5">
        <v>29811.450000000033</v>
      </c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 s="67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</row>
    <row r="491" spans="1:48">
      <c r="A491" s="66" t="s">
        <v>937</v>
      </c>
      <c r="B491" s="5">
        <v>22465.69000000001</v>
      </c>
      <c r="C491" s="5">
        <v>1712.9399999999998</v>
      </c>
      <c r="D491" s="5">
        <v>2628.2599999999998</v>
      </c>
      <c r="E491" s="5">
        <v>26806.890000000007</v>
      </c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 s="67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</row>
    <row r="492" spans="1:48">
      <c r="A492" s="66" t="s">
        <v>939</v>
      </c>
      <c r="B492" s="5">
        <v>23740.14</v>
      </c>
      <c r="C492" s="5">
        <v>2539.08</v>
      </c>
      <c r="D492" s="5">
        <v>2561.4900000000002</v>
      </c>
      <c r="E492" s="5">
        <v>28840.710000000003</v>
      </c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 s="67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</row>
    <row r="493" spans="1:48">
      <c r="A493" s="66" t="s">
        <v>940</v>
      </c>
      <c r="B493" s="5">
        <v>24509.979999999992</v>
      </c>
      <c r="C493" s="5">
        <v>1777.3799999999999</v>
      </c>
      <c r="D493" s="5">
        <v>2522.5799999999995</v>
      </c>
      <c r="E493" s="5">
        <v>28809.939999999991</v>
      </c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 s="67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</row>
    <row r="494" spans="1:48">
      <c r="A494" s="66" t="s">
        <v>941</v>
      </c>
      <c r="B494" s="5">
        <v>22494.160000000003</v>
      </c>
      <c r="C494" s="5">
        <v>1648.52</v>
      </c>
      <c r="D494" s="5">
        <v>2785.5300000000007</v>
      </c>
      <c r="E494" s="5">
        <v>26928.210000000006</v>
      </c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 s="67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</row>
    <row r="495" spans="1:48">
      <c r="A495" s="66" t="s">
        <v>942</v>
      </c>
      <c r="B495" s="5">
        <v>23199.549999999988</v>
      </c>
      <c r="C495" s="5">
        <v>1916.77</v>
      </c>
      <c r="D495" s="5">
        <v>3329.3699999999994</v>
      </c>
      <c r="E495" s="5">
        <v>28445.689999999988</v>
      </c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 s="67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</row>
    <row r="496" spans="1:48">
      <c r="A496" s="66" t="s">
        <v>943</v>
      </c>
      <c r="B496" s="5">
        <v>19324.259999999991</v>
      </c>
      <c r="C496" s="5">
        <v>1663.99</v>
      </c>
      <c r="D496" s="5">
        <v>2493.34</v>
      </c>
      <c r="E496" s="5">
        <v>23481.589999999993</v>
      </c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 s="67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</row>
    <row r="497" spans="1:48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 s="6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</row>
    <row r="498" spans="1:48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 s="67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</row>
    <row r="499" spans="1:48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 s="67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</row>
    <row r="500" spans="1:48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 s="67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</row>
    <row r="501" spans="1:48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 s="67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</row>
    <row r="502" spans="1:48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 s="67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</row>
    <row r="503" spans="1:48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 s="67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</row>
    <row r="504" spans="1:48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 s="67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</row>
    <row r="505" spans="1:48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 s="67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</row>
    <row r="506" spans="1:48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 s="67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</row>
    <row r="507" spans="1:48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 s="6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</row>
    <row r="508" spans="1:48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 s="67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</row>
    <row r="509" spans="1:48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 s="67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</row>
    <row r="510" spans="1:48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 s="67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</row>
    <row r="511" spans="1:48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 s="67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</row>
    <row r="512" spans="1:48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 s="67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</row>
    <row r="513" spans="1:48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 s="67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</row>
    <row r="514" spans="1:48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 s="67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</row>
    <row r="515" spans="1:48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 s="67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</row>
    <row r="516" spans="1:48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 s="67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</row>
    <row r="517" spans="1:48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 s="6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</row>
    <row r="518" spans="1:48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 s="67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</row>
    <row r="519" spans="1:48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 s="67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</row>
    <row r="520" spans="1:48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 s="67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</row>
    <row r="521" spans="1:48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 s="67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</row>
    <row r="522" spans="1:48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 s="67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</row>
    <row r="523" spans="1:48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 s="67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</row>
    <row r="524" spans="1:48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 s="67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</row>
    <row r="525" spans="1:48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 s="67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</row>
    <row r="526" spans="1:48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 s="67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</row>
    <row r="527" spans="1:48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 s="6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</row>
    <row r="528" spans="1:48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 s="67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</row>
    <row r="529" spans="1:48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 s="67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</row>
    <row r="530" spans="1:48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 s="67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</row>
    <row r="531" spans="1:48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 s="67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</row>
    <row r="532" spans="1:48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 s="67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</row>
    <row r="533" spans="1:48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 s="67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</row>
    <row r="534" spans="1:48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 s="67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</row>
    <row r="535" spans="1:48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 s="67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</row>
    <row r="536" spans="1:48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 s="67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</row>
    <row r="537" spans="1:48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 s="6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</row>
    <row r="538" spans="1:48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 s="67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</row>
    <row r="539" spans="1:48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 s="67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</row>
    <row r="540" spans="1:48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 s="67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</row>
    <row r="541" spans="1:48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 s="67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</row>
    <row r="542" spans="1:48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 s="67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</row>
    <row r="543" spans="1:48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 s="67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</row>
    <row r="544" spans="1:48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 s="67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</row>
    <row r="545" spans="1:48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 s="67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</row>
    <row r="546" spans="1:48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 s="67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</row>
    <row r="547" spans="1:48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 s="6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</row>
    <row r="548" spans="1:48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 s="67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</row>
    <row r="549" spans="1:48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 s="67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</row>
    <row r="550" spans="1:48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 s="67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</row>
    <row r="551" spans="1:48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 s="67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</row>
    <row r="552" spans="1:48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 s="67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</row>
    <row r="553" spans="1:48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 s="67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</row>
    <row r="554" spans="1:48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 s="67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</row>
    <row r="555" spans="1:48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 s="67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</row>
    <row r="556" spans="1:48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 s="67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</row>
    <row r="557" spans="1:48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 s="6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</row>
    <row r="558" spans="1:48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 s="67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</row>
    <row r="559" spans="1:48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 s="67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</row>
    <row r="560" spans="1:48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 s="67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</row>
    <row r="561" spans="1:48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 s="67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</row>
    <row r="562" spans="1:48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 s="67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</row>
    <row r="563" spans="1:48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 s="67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</row>
    <row r="564" spans="1:48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 s="67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</row>
    <row r="565" spans="1:48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 s="67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</row>
    <row r="566" spans="1:48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 s="67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</row>
    <row r="567" spans="1:48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 s="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</row>
    <row r="568" spans="1:48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 s="67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</row>
    <row r="569" spans="1:48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 s="67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</row>
    <row r="570" spans="1:48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 s="67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</row>
    <row r="571" spans="1:48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 s="67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</row>
    <row r="572" spans="1:48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 s="67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</row>
    <row r="573" spans="1:48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 s="67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</row>
    <row r="574" spans="1:48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 s="67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</row>
    <row r="575" spans="1:48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 s="67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</row>
    <row r="576" spans="1:48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 s="67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</row>
    <row r="577" spans="1:48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 s="6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</row>
    <row r="578" spans="1:48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 s="67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</row>
    <row r="579" spans="1:48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 s="67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</row>
    <row r="580" spans="1:48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 s="67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</row>
    <row r="581" spans="1:48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 s="67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</row>
    <row r="582" spans="1:48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 s="67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</row>
    <row r="583" spans="1:48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 s="67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</row>
    <row r="584" spans="1:48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 s="67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</row>
    <row r="585" spans="1:48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 s="67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</row>
    <row r="586" spans="1:48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 s="67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</row>
    <row r="587" spans="1:48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 s="6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</row>
    <row r="588" spans="1:48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 s="67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</row>
    <row r="589" spans="1:48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 s="67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</row>
    <row r="590" spans="1:48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 s="67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</row>
    <row r="591" spans="1:48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 s="67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</row>
    <row r="592" spans="1:48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 s="67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</row>
    <row r="593" spans="1:48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 s="67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</row>
    <row r="594" spans="1:48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 s="67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</row>
    <row r="595" spans="1:48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 s="67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</row>
    <row r="596" spans="1:48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 s="67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</row>
    <row r="597" spans="1:48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 s="6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</row>
    <row r="598" spans="1:48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 s="67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</row>
    <row r="599" spans="1:48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 s="67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</row>
    <row r="600" spans="1:48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 s="67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</row>
    <row r="601" spans="1:48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 s="67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</row>
    <row r="602" spans="1:48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 s="67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</row>
    <row r="603" spans="1:48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 s="67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</row>
    <row r="604" spans="1:48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 s="67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</row>
    <row r="605" spans="1:48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 s="67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</row>
    <row r="606" spans="1:48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 s="67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</row>
    <row r="607" spans="1:48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 s="6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</row>
    <row r="608" spans="1:48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 s="67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</row>
    <row r="609" spans="1:48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 s="67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</row>
    <row r="610" spans="1:48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 s="67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</row>
    <row r="611" spans="1:48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 s="67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</row>
    <row r="612" spans="1:48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 s="67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</row>
    <row r="613" spans="1:48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 s="67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</row>
    <row r="614" spans="1:48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 s="67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</row>
    <row r="615" spans="1:48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 s="67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</row>
    <row r="616" spans="1:48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 s="67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</row>
    <row r="617" spans="1:48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 s="6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</row>
    <row r="618" spans="1:48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 s="67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</row>
    <row r="619" spans="1:48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 s="67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</row>
    <row r="620" spans="1:48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 s="67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</row>
    <row r="621" spans="1:48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 s="67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</row>
    <row r="622" spans="1:48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 s="67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</row>
    <row r="623" spans="1:48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 s="67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</row>
    <row r="624" spans="1:48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 s="67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</row>
    <row r="625" spans="1:48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 s="67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</row>
    <row r="626" spans="1:48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 s="67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</row>
    <row r="627" spans="1:48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 s="6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</row>
    <row r="628" spans="1:48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 s="67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</row>
    <row r="629" spans="1:48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 s="67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</row>
    <row r="630" spans="1:48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 s="67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</row>
    <row r="631" spans="1:48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 s="67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</row>
    <row r="632" spans="1:48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 s="67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</row>
    <row r="633" spans="1:48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 s="67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</row>
    <row r="634" spans="1:48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 s="67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</row>
    <row r="635" spans="1:48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 s="67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</row>
    <row r="636" spans="1:48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 s="67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</row>
    <row r="637" spans="1:48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 s="6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</row>
    <row r="638" spans="1:48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 s="67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</row>
    <row r="639" spans="1:48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 s="67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</row>
    <row r="640" spans="1:48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 s="67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</row>
    <row r="641" spans="1:48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 s="67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</row>
    <row r="642" spans="1:48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 s="67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</row>
    <row r="643" spans="1:48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 s="67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</row>
    <row r="644" spans="1:48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 s="67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</row>
    <row r="645" spans="1:48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 s="67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</row>
    <row r="646" spans="1:48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 s="67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</row>
    <row r="647" spans="1:48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 s="6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</row>
    <row r="648" spans="1:48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 s="67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</row>
    <row r="649" spans="1:48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 s="67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</row>
    <row r="650" spans="1:48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 s="67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</row>
    <row r="651" spans="1:48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 s="67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</row>
    <row r="652" spans="1:48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 s="67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</row>
    <row r="653" spans="1:48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 s="67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</row>
    <row r="654" spans="1:48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 s="67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</row>
    <row r="655" spans="1:48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 s="67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</row>
    <row r="656" spans="1:48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 s="67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</row>
    <row r="657" spans="1:48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 s="6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</row>
    <row r="658" spans="1:48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 s="67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</row>
    <row r="659" spans="1:48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 s="67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</row>
    <row r="660" spans="1:48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 s="67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</row>
    <row r="661" spans="1:48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 s="67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</row>
    <row r="662" spans="1:48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 s="67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</row>
    <row r="663" spans="1:48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 s="67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</row>
    <row r="664" spans="1:48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 s="67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</row>
    <row r="665" spans="1:48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 s="67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</row>
    <row r="666" spans="1:48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 s="67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</row>
    <row r="667" spans="1:48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 s="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</row>
    <row r="668" spans="1:48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 s="67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</row>
    <row r="669" spans="1:48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 s="67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</row>
    <row r="670" spans="1:48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 s="67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</row>
    <row r="671" spans="1:48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 s="67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</row>
    <row r="672" spans="1:48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 s="67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</row>
    <row r="673" spans="1:48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 s="67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</row>
    <row r="674" spans="1:48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 s="67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</row>
    <row r="675" spans="1:48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 s="67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</row>
    <row r="676" spans="1:48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 s="67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</row>
    <row r="677" spans="1:48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 s="6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</row>
    <row r="678" spans="1:48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 s="67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</row>
    <row r="679" spans="1:48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 s="67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</row>
    <row r="680" spans="1:48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 s="67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</row>
    <row r="681" spans="1:48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 s="67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</row>
    <row r="682" spans="1:48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 s="67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</row>
    <row r="683" spans="1:48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 s="67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</row>
    <row r="684" spans="1:48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 s="67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</row>
    <row r="685" spans="1:48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 s="67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</row>
    <row r="686" spans="1:48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 s="67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</row>
    <row r="687" spans="1:48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 s="6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</row>
    <row r="688" spans="1:48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 s="67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</row>
    <row r="689" spans="1:48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 s="67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</row>
    <row r="690" spans="1:48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 s="67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</row>
    <row r="691" spans="1:48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 s="67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</row>
    <row r="692" spans="1:48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 s="67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</row>
    <row r="693" spans="1:48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 s="67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</row>
    <row r="694" spans="1:48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 s="67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</row>
    <row r="695" spans="1:48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 s="67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</row>
    <row r="696" spans="1:48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 s="67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</row>
    <row r="697" spans="1:48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 s="6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</row>
    <row r="698" spans="1:48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 s="67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</row>
    <row r="699" spans="1:48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 s="67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</row>
    <row r="700" spans="1:48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 s="67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</row>
    <row r="701" spans="1:48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 s="67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</row>
    <row r="702" spans="1:48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 s="67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</row>
    <row r="703" spans="1:48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 s="67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</row>
    <row r="704" spans="1:48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 s="67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</row>
    <row r="705" spans="1:48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 s="67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</row>
    <row r="706" spans="1:48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 s="67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</row>
    <row r="707" spans="1:48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 s="6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</row>
    <row r="708" spans="1:48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 s="67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</row>
    <row r="709" spans="1:48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 s="67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</row>
    <row r="710" spans="1:48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 s="67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</row>
    <row r="711" spans="1:48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 s="67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</row>
    <row r="712" spans="1:48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 s="67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</row>
    <row r="713" spans="1:48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 s="67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</row>
    <row r="714" spans="1:48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 s="67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</row>
    <row r="715" spans="1:48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 s="67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</row>
    <row r="716" spans="1:48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 s="67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</row>
    <row r="717" spans="1:48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 s="6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</row>
    <row r="718" spans="1:48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 s="67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</row>
    <row r="719" spans="1:48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 s="67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</row>
    <row r="720" spans="1:48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 s="67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</row>
    <row r="721" spans="1:48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 s="67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</row>
    <row r="722" spans="1:48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 s="67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</row>
    <row r="723" spans="1:48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 s="67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</row>
    <row r="724" spans="1:48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 s="67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</row>
    <row r="725" spans="1:48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 s="67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</row>
    <row r="726" spans="1:48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 s="67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</row>
    <row r="727" spans="1:48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 s="6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</row>
    <row r="728" spans="1:48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 s="67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</row>
    <row r="729" spans="1:48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 s="67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</row>
    <row r="730" spans="1:48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 s="67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</row>
    <row r="731" spans="1:48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 s="67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</row>
    <row r="732" spans="1:48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 s="67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</row>
    <row r="733" spans="1:48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 s="67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</row>
    <row r="734" spans="1:48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 s="67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</row>
    <row r="735" spans="1:48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 s="67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</row>
    <row r="736" spans="1:48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 s="67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</row>
    <row r="737" spans="1:48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 s="6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</row>
    <row r="738" spans="1:48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 s="67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</row>
    <row r="739" spans="1:48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 s="67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</row>
    <row r="740" spans="1:48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 s="67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</row>
    <row r="741" spans="1:48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 s="67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</row>
    <row r="742" spans="1:48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 s="67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</row>
    <row r="743" spans="1:48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 s="67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</row>
    <row r="744" spans="1:48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 s="67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</row>
    <row r="745" spans="1:48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 s="67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</row>
    <row r="746" spans="1:48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 s="67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</row>
    <row r="747" spans="1:48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 s="6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</row>
    <row r="748" spans="1:48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 s="67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</row>
    <row r="749" spans="1:48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 s="67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</row>
    <row r="750" spans="1:48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 s="67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</row>
    <row r="751" spans="1:48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 s="67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</row>
    <row r="752" spans="1:48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 s="67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</row>
    <row r="753" spans="1:48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 s="67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</row>
    <row r="754" spans="1:48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 s="67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</row>
    <row r="755" spans="1:48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 s="67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</row>
    <row r="756" spans="1:48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 s="67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</row>
    <row r="757" spans="1:48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 s="6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</row>
    <row r="758" spans="1:48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 s="67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</row>
    <row r="759" spans="1:48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 s="67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</row>
    <row r="760" spans="1:48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 s="67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</row>
    <row r="761" spans="1:48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 s="67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</row>
    <row r="762" spans="1:48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 s="67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</row>
    <row r="763" spans="1:48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 s="67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</row>
    <row r="764" spans="1:48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 s="67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</row>
    <row r="765" spans="1:48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 s="67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</row>
    <row r="766" spans="1:48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 s="67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</row>
    <row r="767" spans="1:48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 s="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</row>
    <row r="768" spans="1:48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 s="67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</row>
    <row r="769" spans="1:48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 s="67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</row>
    <row r="770" spans="1:48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 s="67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</row>
    <row r="771" spans="1:48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 s="67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</row>
    <row r="772" spans="1:48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 s="67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</row>
    <row r="773" spans="1:48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 s="67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</row>
    <row r="774" spans="1:48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 s="67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</row>
    <row r="775" spans="1:48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 s="67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</row>
    <row r="776" spans="1:48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 s="67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</row>
    <row r="777" spans="1:48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 s="6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</row>
    <row r="778" spans="1:48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 s="67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</row>
    <row r="779" spans="1:48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 s="67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</row>
    <row r="780" spans="1:48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 s="67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</row>
    <row r="781" spans="1:48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 s="67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</row>
    <row r="782" spans="1:48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 s="67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</row>
    <row r="783" spans="1:48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 s="67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</row>
    <row r="784" spans="1:48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 s="67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</row>
    <row r="785" spans="1:48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 s="67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</row>
    <row r="786" spans="1:48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 s="67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</row>
    <row r="787" spans="1:48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 s="6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</row>
    <row r="788" spans="1:48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 s="67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</row>
    <row r="789" spans="1:48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 s="67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</row>
    <row r="790" spans="1:48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 s="67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</row>
    <row r="791" spans="1:48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 s="67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</row>
    <row r="792" spans="1:48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 s="67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</row>
    <row r="793" spans="1:48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 s="67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</row>
    <row r="794" spans="1:48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 s="67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</row>
    <row r="795" spans="1:48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 s="67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</row>
    <row r="796" spans="1:48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 s="67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</row>
    <row r="797" spans="1:48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 s="6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</row>
    <row r="798" spans="1:48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 s="67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</row>
    <row r="799" spans="1:48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 s="67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</row>
    <row r="800" spans="1:48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 s="67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</row>
    <row r="801" spans="1:48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 s="67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</row>
    <row r="802" spans="1:48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 s="67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</row>
    <row r="803" spans="1:48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 s="67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</row>
    <row r="804" spans="1:48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 s="67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</row>
    <row r="805" spans="1:48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 s="67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</row>
    <row r="806" spans="1:48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 s="67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</row>
    <row r="807" spans="1:48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 s="6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</row>
    <row r="808" spans="1:48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 s="67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</row>
    <row r="809" spans="1:48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 s="67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</row>
    <row r="810" spans="1:48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 s="67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</row>
    <row r="811" spans="1:48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 s="67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</row>
    <row r="812" spans="1:48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 s="67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</row>
    <row r="813" spans="1:48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 s="67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</row>
    <row r="814" spans="1:48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 s="67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</row>
    <row r="815" spans="1:48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 s="67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</row>
    <row r="816" spans="1:48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 s="67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</row>
    <row r="817" spans="1:48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 s="6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</row>
    <row r="818" spans="1:48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 s="67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</row>
    <row r="819" spans="1:48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 s="67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</row>
    <row r="820" spans="1:48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 s="67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</row>
    <row r="821" spans="1:48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 s="67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</row>
    <row r="822" spans="1:48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 s="67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</row>
    <row r="823" spans="1:48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 s="67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</row>
    <row r="824" spans="1:48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 s="67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</row>
    <row r="825" spans="1:48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 s="67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</row>
    <row r="826" spans="1:48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 s="67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</row>
    <row r="827" spans="1:48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 s="6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</row>
    <row r="828" spans="1:48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 s="67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</row>
    <row r="829" spans="1:48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 s="67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</row>
    <row r="830" spans="1:48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 s="67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</row>
    <row r="831" spans="1:48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 s="67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</row>
    <row r="832" spans="1:48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 s="67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</row>
    <row r="833" spans="1:48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 s="67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</row>
    <row r="834" spans="1:48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 s="67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</row>
    <row r="835" spans="1:48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 s="67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</row>
    <row r="836" spans="1:48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 s="67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</row>
    <row r="837" spans="1:48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 s="6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</row>
    <row r="838" spans="1:48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 s="67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</row>
    <row r="839" spans="1:48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 s="67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</row>
    <row r="840" spans="1:48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 s="67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</row>
    <row r="841" spans="1:48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 s="67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</row>
    <row r="842" spans="1:48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 s="67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</row>
    <row r="843" spans="1:48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 s="67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</row>
    <row r="844" spans="1:48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 s="67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</row>
    <row r="845" spans="1:48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 s="67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</row>
    <row r="846" spans="1:48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 s="67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</row>
    <row r="847" spans="1:48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 s="6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</row>
    <row r="848" spans="1:48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 s="67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</row>
    <row r="849" spans="1:48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 s="67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</row>
    <row r="850" spans="1:48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 s="67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</row>
    <row r="851" spans="1:48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 s="67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</row>
    <row r="852" spans="1:48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 s="67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</row>
    <row r="853" spans="1:48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 s="67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</row>
    <row r="854" spans="1:48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 s="67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</row>
    <row r="855" spans="1:48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 s="67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</row>
    <row r="856" spans="1:48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 s="67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</row>
    <row r="857" spans="1:48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 s="6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</row>
    <row r="858" spans="1:48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 s="67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</row>
    <row r="859" spans="1:48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 s="67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</row>
    <row r="860" spans="1:48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 s="67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</row>
    <row r="861" spans="1:48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 s="67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</row>
    <row r="862" spans="1:48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 s="67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</row>
    <row r="863" spans="1:48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 s="67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</row>
    <row r="864" spans="1:48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 s="67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</row>
    <row r="865" spans="1:48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 s="67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</row>
    <row r="866" spans="1:48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 s="67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</row>
    <row r="867" spans="1:48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 s="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</row>
    <row r="868" spans="1:48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 s="67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</row>
    <row r="869" spans="1:48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 s="67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</row>
    <row r="870" spans="1:48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 s="67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</row>
    <row r="871" spans="1:48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 s="67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</row>
    <row r="872" spans="1:48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 s="67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</row>
    <row r="873" spans="1:48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 s="67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</row>
    <row r="874" spans="1:48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 s="67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</row>
    <row r="875" spans="1:48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 s="67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</row>
    <row r="876" spans="1:48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 s="67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</row>
    <row r="877" spans="1:48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 s="6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</row>
    <row r="878" spans="1:48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 s="67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</row>
    <row r="879" spans="1:48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 s="67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</row>
    <row r="880" spans="1:48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 s="67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</row>
    <row r="881" spans="1:48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 s="67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</row>
    <row r="882" spans="1:48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 s="67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</row>
    <row r="883" spans="1:48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 s="67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</row>
    <row r="884" spans="1:48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 s="67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</row>
    <row r="885" spans="1:48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 s="67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</row>
    <row r="886" spans="1:48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 s="67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</row>
    <row r="887" spans="1:48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 s="6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</row>
    <row r="888" spans="1:48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 s="67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</row>
    <row r="889" spans="1:48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 s="67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</row>
    <row r="890" spans="1:48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 s="67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</row>
    <row r="891" spans="1:48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 s="67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</row>
    <row r="892" spans="1:48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 s="67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</row>
    <row r="893" spans="1:48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 s="67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</row>
    <row r="894" spans="1:48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 s="67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</row>
    <row r="895" spans="1:48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 s="67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</row>
    <row r="896" spans="1:48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 s="67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</row>
    <row r="897" spans="1:48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 s="6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</row>
    <row r="898" spans="1:48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 s="67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</row>
    <row r="899" spans="1:48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 s="67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</row>
    <row r="900" spans="1:48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 s="67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</row>
    <row r="901" spans="1:48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 s="67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</row>
    <row r="902" spans="1:48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 s="67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</row>
    <row r="903" spans="1:48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 s="67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</row>
    <row r="904" spans="1:48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 s="67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</row>
    <row r="905" spans="1:48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 s="67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</row>
    <row r="906" spans="1:48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 s="67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</row>
    <row r="907" spans="1:48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 s="6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</row>
    <row r="908" spans="1:48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 s="67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</row>
    <row r="909" spans="1:48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 s="67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</row>
    <row r="910" spans="1:48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 s="67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</row>
    <row r="911" spans="1:48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 s="67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</row>
    <row r="912" spans="1:48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 s="67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</row>
    <row r="913" spans="1:48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 s="67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</row>
    <row r="914" spans="1:48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 s="67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</row>
    <row r="915" spans="1:48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 s="67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</row>
    <row r="916" spans="1:48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 s="67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</row>
    <row r="917" spans="1:48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 s="6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</row>
    <row r="918" spans="1:48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 s="67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</row>
    <row r="919" spans="1:48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 s="67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</row>
    <row r="920" spans="1:48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 s="67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</row>
    <row r="921" spans="1:48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 s="67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</row>
    <row r="922" spans="1:48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 s="67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</row>
    <row r="923" spans="1:48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 s="67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</row>
    <row r="924" spans="1:48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 s="67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</row>
    <row r="925" spans="1:48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 s="67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</row>
    <row r="926" spans="1:48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 s="67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</row>
    <row r="927" spans="1:48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 s="6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</row>
    <row r="928" spans="1:48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 s="67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</row>
    <row r="929" spans="1:48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 s="67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</row>
    <row r="930" spans="1:48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 s="67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</row>
    <row r="931" spans="1:48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 s="67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</row>
    <row r="932" spans="1:48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 s="67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</row>
    <row r="933" spans="1:48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 s="67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</row>
    <row r="934" spans="1:48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 s="67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</row>
    <row r="935" spans="1:48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 s="67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</row>
    <row r="936" spans="1:48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 s="67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</row>
    <row r="937" spans="1:48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 s="6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</row>
    <row r="938" spans="1:48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 s="67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</row>
    <row r="939" spans="1:48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 s="67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</row>
    <row r="940" spans="1:48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 s="67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</row>
    <row r="941" spans="1:48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 s="67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</row>
    <row r="942" spans="1:48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 s="67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</row>
    <row r="943" spans="1:48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 s="67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</row>
    <row r="944" spans="1:48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 s="67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</row>
    <row r="945" spans="1:48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 s="67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</row>
    <row r="946" spans="1:48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 s="67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</row>
    <row r="947" spans="1:48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 s="6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</row>
    <row r="948" spans="1:48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 s="67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</row>
    <row r="949" spans="1:48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 s="67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</row>
    <row r="950" spans="1:48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 s="67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</row>
    <row r="951" spans="1:48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 s="67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</row>
    <row r="952" spans="1:48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 s="67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</row>
    <row r="953" spans="1:48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 s="67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</row>
    <row r="954" spans="1:48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 s="67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</row>
    <row r="955" spans="1:48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 s="67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</row>
    <row r="956" spans="1:48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 s="67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</row>
    <row r="957" spans="1:48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 s="6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</row>
    <row r="958" spans="1:48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 s="67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</row>
    <row r="959" spans="1:48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 s="67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</row>
    <row r="960" spans="1:48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 s="67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</row>
    <row r="961" spans="1:48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 s="67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</row>
    <row r="962" spans="1:48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 s="67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</row>
    <row r="963" spans="1:48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 s="67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</row>
    <row r="964" spans="1:48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 s="67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</row>
    <row r="965" spans="1:48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 s="67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</row>
    <row r="966" spans="1:48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 s="67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</row>
    <row r="967" spans="1:48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 s="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</row>
    <row r="968" spans="1:48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 s="67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</row>
    <row r="969" spans="1:48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 s="67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</row>
    <row r="970" spans="1:48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 s="67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</row>
    <row r="971" spans="1:48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 s="67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</row>
    <row r="972" spans="1:48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 s="67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</row>
    <row r="973" spans="1:48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 s="67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</row>
    <row r="974" spans="1:48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 s="67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</row>
    <row r="975" spans="1:48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 s="67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</row>
    <row r="976" spans="1:48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 s="67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</row>
    <row r="977" spans="1:48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 s="6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</row>
    <row r="978" spans="1:48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 s="67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</row>
    <row r="979" spans="1:48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 s="67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</row>
    <row r="980" spans="1:48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 s="67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</row>
    <row r="981" spans="1:48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 s="67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</row>
    <row r="982" spans="1:48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 s="67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</row>
    <row r="983" spans="1:48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 s="67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</row>
    <row r="984" spans="1:48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 s="67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</row>
    <row r="985" spans="1:48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 s="67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</row>
    <row r="986" spans="1:48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 s="67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</row>
    <row r="987" spans="1:48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 s="6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</row>
    <row r="988" spans="1:48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 s="67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</row>
    <row r="989" spans="1:48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 s="67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</row>
    <row r="990" spans="1:48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 s="67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</row>
    <row r="991" spans="1:48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 s="67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</row>
    <row r="992" spans="1:48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 s="67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</row>
    <row r="993" spans="1:48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 s="67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</row>
    <row r="994" spans="1:48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 s="67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</row>
    <row r="995" spans="1:48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 s="67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</row>
    <row r="996" spans="1:48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 s="67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</row>
    <row r="997" spans="1:48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 s="6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</row>
    <row r="998" spans="1:48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 s="67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</row>
    <row r="999" spans="1:48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 s="67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</row>
    <row r="1000" spans="1:48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 s="67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</row>
    <row r="1001" spans="1:48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 s="67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</row>
    <row r="1002" spans="1:48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 s="67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</row>
    <row r="1003" spans="1:48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 s="67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</row>
    <row r="1004" spans="1:48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 s="67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</row>
    <row r="1005" spans="1:48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 s="67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</row>
    <row r="1006" spans="1:48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 s="67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</row>
    <row r="1007" spans="1:48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 s="6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</row>
    <row r="1008" spans="1:48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 s="67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</row>
    <row r="1009" spans="1:48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 s="67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</row>
    <row r="1010" spans="1:48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 s="67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</row>
    <row r="1011" spans="1:48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 s="67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</row>
    <row r="1012" spans="1:48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 s="67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</row>
    <row r="1013" spans="1:48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 s="67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</row>
    <row r="1014" spans="1:48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 s="67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</row>
    <row r="1015" spans="1:48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 s="67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</row>
    <row r="1016" spans="1:48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 s="67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</row>
    <row r="1017" spans="1:48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 s="6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</row>
    <row r="1018" spans="1:48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 s="67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</row>
    <row r="1019" spans="1:48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 s="67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</row>
    <row r="1020" spans="1:48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 s="67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</row>
    <row r="1021" spans="1:48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 s="67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</row>
    <row r="1022" spans="1:48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 s="67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</row>
    <row r="1023" spans="1:48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 s="67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</row>
    <row r="1024" spans="1:48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 s="67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</row>
    <row r="1025" spans="1:48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 s="67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</row>
    <row r="1026" spans="1:48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 s="67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</row>
    <row r="1027" spans="1:48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 s="6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</row>
    <row r="1028" spans="1:48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 s="67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</row>
    <row r="1029" spans="1:48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 s="67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</row>
    <row r="1030" spans="1:48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 s="67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</row>
    <row r="1031" spans="1:48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 s="67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</row>
    <row r="1032" spans="1:48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 s="67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</row>
    <row r="1033" spans="1:48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 s="67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</row>
    <row r="1034" spans="1:48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 s="67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</row>
    <row r="1035" spans="1:48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 s="67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</row>
    <row r="1036" spans="1:48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 s="67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</row>
    <row r="1037" spans="1:48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 s="6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</row>
    <row r="1038" spans="1:48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 s="67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</row>
    <row r="1039" spans="1:48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 s="67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</row>
    <row r="1040" spans="1:48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 s="67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</row>
    <row r="1041" spans="1:48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 s="67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</row>
    <row r="1042" spans="1:48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 s="67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</row>
    <row r="1043" spans="1:48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 s="67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</row>
    <row r="1044" spans="1:48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 s="67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</row>
    <row r="1045" spans="1:48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 s="67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</row>
    <row r="1046" spans="1:48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 s="67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</row>
    <row r="1047" spans="1:48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 s="6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</row>
    <row r="1048" spans="1:48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 s="67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</row>
    <row r="1049" spans="1:48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 s="67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</row>
    <row r="1050" spans="1:48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 s="67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</row>
    <row r="1051" spans="1:48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 s="67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</row>
    <row r="1052" spans="1:48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 s="67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</row>
    <row r="1053" spans="1:48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 s="67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</row>
    <row r="1054" spans="1:48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 s="67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</row>
    <row r="1055" spans="1:48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 s="67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</row>
    <row r="1056" spans="1:48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 s="67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</row>
    <row r="1057" spans="1:48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 s="6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</row>
    <row r="1058" spans="1:48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 s="67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</row>
    <row r="1059" spans="1:48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 s="67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</row>
    <row r="1060" spans="1:48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 s="67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</row>
    <row r="1061" spans="1:48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 s="67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</row>
    <row r="1062" spans="1:48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 s="67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</row>
    <row r="1063" spans="1:48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 s="67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</row>
    <row r="1064" spans="1:48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 s="67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</row>
    <row r="1065" spans="1:48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 s="67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</row>
    <row r="1066" spans="1:48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 s="67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</row>
    <row r="1067" spans="1:48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 s="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</row>
    <row r="1068" spans="1:48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 s="67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</row>
    <row r="1069" spans="1:48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 s="67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</row>
    <row r="1070" spans="1:48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 s="67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</row>
    <row r="1071" spans="1:48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 s="67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</row>
    <row r="1072" spans="1:48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 s="67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</row>
    <row r="1073" spans="1:48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 s="67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</row>
    <row r="1074" spans="1:48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 s="67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</row>
    <row r="1075" spans="1:48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 s="67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</row>
    <row r="1076" spans="1:48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 s="67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</row>
    <row r="1077" spans="1:48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 s="6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</row>
    <row r="1078" spans="1:48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 s="67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</row>
    <row r="1079" spans="1:48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 s="67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</row>
    <row r="1080" spans="1:48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 s="67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</row>
    <row r="1081" spans="1:48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 s="67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</row>
    <row r="1082" spans="1:48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 s="67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</row>
    <row r="1083" spans="1:48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 s="67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</row>
    <row r="1084" spans="1:48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 s="67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</row>
    <row r="1085" spans="1:48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 s="67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</row>
    <row r="1086" spans="1:48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 s="67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</row>
    <row r="1087" spans="1:48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 s="6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</row>
    <row r="1088" spans="1:48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 s="67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</row>
    <row r="1089" spans="1:48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 s="67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</row>
    <row r="1090" spans="1:48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 s="67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</row>
    <row r="1091" spans="1:48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 s="67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</row>
    <row r="1092" spans="1:48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 s="67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</row>
    <row r="1093" spans="1:48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 s="67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</row>
    <row r="1094" spans="1:48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 s="67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</row>
    <row r="1095" spans="1:48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 s="67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</row>
    <row r="1096" spans="1:48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 s="67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</row>
    <row r="1097" spans="1:48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 s="6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</row>
    <row r="1098" spans="1:48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 s="67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</row>
    <row r="1099" spans="1:48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 s="67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</row>
    <row r="1100" spans="1:48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 s="67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</row>
    <row r="1101" spans="1:48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 s="67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</row>
    <row r="1102" spans="1:48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 s="67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</row>
    <row r="1103" spans="1:48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 s="67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</row>
    <row r="1104" spans="1:48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 s="67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</row>
    <row r="1105" spans="1:48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 s="67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</row>
    <row r="1106" spans="1:48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 s="68"/>
      <c r="Y1106" s="67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</row>
    <row r="1107" spans="1:48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 s="68">
        <v>42005</v>
      </c>
      <c r="Y1107" s="67">
        <v>885.37</v>
      </c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</row>
    <row r="1108" spans="1:48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 s="68">
        <v>42006</v>
      </c>
      <c r="Y1108" s="67">
        <v>782.81</v>
      </c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</row>
    <row r="1109" spans="1:48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 s="68">
        <v>42007</v>
      </c>
      <c r="Y1109" s="67">
        <v>957.37</v>
      </c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</row>
    <row r="1110" spans="1:48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 s="68">
        <v>42008</v>
      </c>
      <c r="Y1110" s="67">
        <v>786.59</v>
      </c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</row>
    <row r="1111" spans="1:48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 s="68">
        <v>42009</v>
      </c>
      <c r="Y1111" s="67">
        <v>843.90000000000009</v>
      </c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</row>
    <row r="1112" spans="1:48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 s="68">
        <v>42010</v>
      </c>
      <c r="Y1112" s="67">
        <v>973.60000000000014</v>
      </c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</row>
    <row r="1113" spans="1:48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 s="68">
        <v>42011</v>
      </c>
      <c r="Y1113" s="67">
        <v>632.5</v>
      </c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</row>
    <row r="1114" spans="1:48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 s="68">
        <v>42012</v>
      </c>
      <c r="Y1114" s="67">
        <v>358.8</v>
      </c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</row>
    <row r="1115" spans="1:48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 s="68">
        <v>42013</v>
      </c>
      <c r="Y1115" s="67">
        <v>970.93000000000006</v>
      </c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</row>
    <row r="1116" spans="1:48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 s="68">
        <v>42014</v>
      </c>
      <c r="Y1116" s="67">
        <v>584.08999999999992</v>
      </c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</row>
    <row r="1117" spans="1:48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 s="68">
        <v>42015</v>
      </c>
      <c r="Y1117" s="67">
        <v>361.02</v>
      </c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</row>
    <row r="1118" spans="1:48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 s="68">
        <v>42016</v>
      </c>
      <c r="Y1118" s="67">
        <v>1114.9099999999999</v>
      </c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</row>
    <row r="1119" spans="1:48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 s="68">
        <v>42017</v>
      </c>
      <c r="Y1119" s="67">
        <v>758.15</v>
      </c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</row>
    <row r="1120" spans="1:48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 s="68">
        <v>42018</v>
      </c>
      <c r="Y1120" s="67">
        <v>796.05</v>
      </c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</row>
    <row r="1121" spans="1:48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 s="68">
        <v>42019</v>
      </c>
      <c r="Y1121" s="67">
        <v>477.56999999999994</v>
      </c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</row>
    <row r="1122" spans="1:48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 s="68">
        <v>42020</v>
      </c>
      <c r="Y1122" s="67">
        <v>1037.8799999999999</v>
      </c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</row>
    <row r="1123" spans="1:48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 s="68">
        <v>42021</v>
      </c>
      <c r="Y1123" s="67">
        <v>685.2600000000001</v>
      </c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</row>
    <row r="1124" spans="1:48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 s="68">
        <v>42022</v>
      </c>
      <c r="Y1124" s="67">
        <v>825.32</v>
      </c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</row>
    <row r="1125" spans="1:48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 s="68">
        <v>42023</v>
      </c>
      <c r="Y1125" s="67">
        <v>1010.97</v>
      </c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</row>
    <row r="1126" spans="1:48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 s="68">
        <v>42024</v>
      </c>
      <c r="Y1126" s="67">
        <v>813.99</v>
      </c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</row>
    <row r="1127" spans="1:48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 s="68">
        <v>42025</v>
      </c>
      <c r="Y1127" s="67">
        <v>382.93</v>
      </c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</row>
    <row r="1128" spans="1:48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 s="68">
        <v>42026</v>
      </c>
      <c r="Y1128" s="67">
        <v>502.65999999999997</v>
      </c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</row>
    <row r="1129" spans="1:48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 s="68">
        <v>42027</v>
      </c>
      <c r="Y1129" s="67">
        <v>938.49999999999989</v>
      </c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</row>
    <row r="1130" spans="1:48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 s="68">
        <v>42028</v>
      </c>
      <c r="Y1130" s="67">
        <v>694.9799999999999</v>
      </c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</row>
    <row r="1131" spans="1:48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 s="68">
        <v>42029</v>
      </c>
      <c r="Y1131" s="67">
        <v>548.26</v>
      </c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</row>
    <row r="1132" spans="1:48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 s="68">
        <v>42030</v>
      </c>
      <c r="Y1132" s="67">
        <v>898.31</v>
      </c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</row>
    <row r="1133" spans="1:48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 s="68">
        <v>42031</v>
      </c>
      <c r="Y1133" s="67">
        <v>336.80999999999995</v>
      </c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</row>
    <row r="1134" spans="1:48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 s="68">
        <v>42032</v>
      </c>
      <c r="Y1134" s="67">
        <v>533.73</v>
      </c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</row>
    <row r="1135" spans="1:48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 s="68">
        <v>42033</v>
      </c>
      <c r="Y1135" s="67">
        <v>901.86999999999989</v>
      </c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</row>
    <row r="1136" spans="1:48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 s="68">
        <v>42034</v>
      </c>
      <c r="Y1136" s="67">
        <v>777.2</v>
      </c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</row>
    <row r="1137" spans="1:48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 s="68">
        <v>42035</v>
      </c>
      <c r="Y1137" s="67">
        <v>629.54</v>
      </c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</row>
    <row r="1138" spans="1:48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 s="68">
        <v>42036</v>
      </c>
      <c r="Y1138" s="67">
        <v>745.33</v>
      </c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</row>
    <row r="1139" spans="1:48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 s="68">
        <v>42037</v>
      </c>
      <c r="Y1139" s="67">
        <v>566.67999999999995</v>
      </c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</row>
    <row r="1140" spans="1:48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 s="68">
        <v>42038</v>
      </c>
      <c r="Y1140" s="67">
        <v>702.54</v>
      </c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</row>
    <row r="1141" spans="1:48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 s="68">
        <v>42039</v>
      </c>
      <c r="Y1141" s="67">
        <v>475.62</v>
      </c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</row>
    <row r="1142" spans="1:48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 s="68">
        <v>42040</v>
      </c>
      <c r="Y1142" s="67">
        <v>961.04</v>
      </c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</row>
    <row r="1143" spans="1:48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 s="68">
        <v>42041</v>
      </c>
      <c r="Y1143" s="67">
        <v>127.50999999999999</v>
      </c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</row>
    <row r="1144" spans="1:48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 s="68">
        <v>42042</v>
      </c>
      <c r="Y1144" s="67">
        <v>885.2</v>
      </c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</row>
    <row r="1145" spans="1:48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 s="68">
        <v>42043</v>
      </c>
      <c r="Y1145" s="67">
        <v>976.51</v>
      </c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</row>
    <row r="1146" spans="1:48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 s="68">
        <v>42044</v>
      </c>
      <c r="Y1146" s="67">
        <v>652.66</v>
      </c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</row>
    <row r="1147" spans="1:48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 s="68">
        <v>42045</v>
      </c>
      <c r="Y1147" s="67">
        <v>702.24</v>
      </c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</row>
    <row r="1148" spans="1:48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 s="68">
        <v>42046</v>
      </c>
      <c r="Y1148" s="67">
        <v>573.66999999999996</v>
      </c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</row>
    <row r="1149" spans="1:48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 s="68">
        <v>42047</v>
      </c>
      <c r="Y1149" s="67">
        <v>326.06</v>
      </c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</row>
    <row r="1150" spans="1:48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 s="68">
        <v>42048</v>
      </c>
      <c r="Y1150" s="67">
        <v>720.47</v>
      </c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</row>
    <row r="1151" spans="1:48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 s="68">
        <v>42049</v>
      </c>
      <c r="Y1151" s="67">
        <v>1122.52</v>
      </c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</row>
    <row r="1152" spans="1:48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 s="68">
        <v>42050</v>
      </c>
      <c r="Y1152" s="67">
        <v>583.94000000000005</v>
      </c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</row>
    <row r="1153" spans="1:48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 s="68">
        <v>42051</v>
      </c>
      <c r="Y1153" s="67">
        <v>397.65</v>
      </c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</row>
    <row r="1154" spans="1:48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 s="68">
        <v>42052</v>
      </c>
      <c r="Y1154" s="67">
        <v>784.92000000000007</v>
      </c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</row>
    <row r="1155" spans="1:48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 s="68">
        <v>42053</v>
      </c>
      <c r="Y1155" s="67">
        <v>752.82999999999993</v>
      </c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</row>
    <row r="1156" spans="1:48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 s="68">
        <v>42054</v>
      </c>
      <c r="Y1156" s="67">
        <v>894.79</v>
      </c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</row>
    <row r="1157" spans="1:48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 s="68">
        <v>42055</v>
      </c>
      <c r="Y1157" s="67">
        <v>527.39</v>
      </c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</row>
    <row r="1158" spans="1:48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 s="68">
        <v>42056</v>
      </c>
      <c r="Y1158" s="67">
        <v>1091.48</v>
      </c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</row>
    <row r="1159" spans="1:48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 s="68">
        <v>42057</v>
      </c>
      <c r="Y1159" s="67">
        <v>1011.79</v>
      </c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</row>
    <row r="1160" spans="1:48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 s="68">
        <v>42058</v>
      </c>
      <c r="Y1160" s="67">
        <v>949.08999999999992</v>
      </c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</row>
    <row r="1161" spans="1:48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 s="68">
        <v>42059</v>
      </c>
      <c r="Y1161" s="67">
        <v>470.63999999999993</v>
      </c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</row>
    <row r="1162" spans="1:48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 s="68">
        <v>42060</v>
      </c>
      <c r="Y1162" s="67">
        <v>698.44</v>
      </c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</row>
    <row r="1163" spans="1:48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 s="68">
        <v>42061</v>
      </c>
      <c r="Y1163" s="67">
        <v>581.89</v>
      </c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</row>
    <row r="1164" spans="1:48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 s="68">
        <v>42062</v>
      </c>
      <c r="Y1164" s="67">
        <v>1036.72</v>
      </c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</row>
    <row r="1165" spans="1:48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 s="68">
        <v>42063</v>
      </c>
      <c r="Y1165" s="67">
        <v>1398.5700000000002</v>
      </c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</row>
    <row r="1166" spans="1:48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 s="68">
        <v>42064</v>
      </c>
      <c r="Y1166" s="67">
        <v>827.1</v>
      </c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</row>
    <row r="1167" spans="1:48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 s="68">
        <v>42065</v>
      </c>
      <c r="Y1167" s="67">
        <v>488.49</v>
      </c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</row>
    <row r="1168" spans="1:48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 s="68">
        <v>42066</v>
      </c>
      <c r="Y1168" s="67">
        <v>780.1</v>
      </c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</row>
    <row r="1169" spans="1:48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 s="68">
        <v>42067</v>
      </c>
      <c r="Y1169" s="67">
        <v>578.44000000000005</v>
      </c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</row>
    <row r="1170" spans="1:48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 s="68">
        <v>42068</v>
      </c>
      <c r="Y1170" s="67">
        <v>463</v>
      </c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</row>
    <row r="1171" spans="1:48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 s="68">
        <v>42069</v>
      </c>
      <c r="Y1171" s="67">
        <v>479.23</v>
      </c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</row>
    <row r="1172" spans="1:48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 s="68">
        <v>42070</v>
      </c>
      <c r="Y1172" s="67">
        <v>784.93</v>
      </c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</row>
    <row r="1173" spans="1:48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 s="68">
        <v>42071</v>
      </c>
      <c r="Y1173" s="67">
        <v>519.77</v>
      </c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</row>
    <row r="1174" spans="1:48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 s="68">
        <v>42072</v>
      </c>
      <c r="Y1174" s="67">
        <v>656.17000000000007</v>
      </c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</row>
    <row r="1175" spans="1:48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 s="68">
        <v>42073</v>
      </c>
      <c r="Y1175" s="67">
        <v>465.1</v>
      </c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</row>
    <row r="1176" spans="1:48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 s="68">
        <v>42074</v>
      </c>
      <c r="Y1176" s="67">
        <v>1240.5899999999999</v>
      </c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</row>
    <row r="1177" spans="1:48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 s="68">
        <v>42075</v>
      </c>
      <c r="Y1177" s="67">
        <v>703.39</v>
      </c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</row>
    <row r="1178" spans="1:48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 s="68">
        <v>42076</v>
      </c>
      <c r="Y1178" s="67">
        <v>350.31000000000006</v>
      </c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</row>
    <row r="1179" spans="1:48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 s="68">
        <v>42077</v>
      </c>
      <c r="Y1179" s="67">
        <v>496.19999999999993</v>
      </c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</row>
    <row r="1180" spans="1:48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 s="68">
        <v>42078</v>
      </c>
      <c r="Y1180" s="67">
        <v>1095.03</v>
      </c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</row>
    <row r="1181" spans="1:48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 s="68">
        <v>42079</v>
      </c>
      <c r="Y1181" s="67">
        <v>520.16</v>
      </c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</row>
    <row r="1182" spans="1:48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 s="68">
        <v>42080</v>
      </c>
      <c r="Y1182" s="67">
        <v>988.81999999999994</v>
      </c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</row>
    <row r="1183" spans="1:48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 s="68">
        <v>42081</v>
      </c>
      <c r="Y1183" s="67">
        <v>1048.1399999999999</v>
      </c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</row>
    <row r="1184" spans="1:48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 s="68">
        <v>42082</v>
      </c>
      <c r="Y1184" s="67">
        <v>748.86000000000013</v>
      </c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</row>
    <row r="1185" spans="1:48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 s="68">
        <v>42083</v>
      </c>
      <c r="Y1185" s="67">
        <v>886.9899999999999</v>
      </c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</row>
    <row r="1186" spans="1:48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 s="68">
        <v>42084</v>
      </c>
      <c r="Y1186" s="67">
        <v>879.64</v>
      </c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</row>
    <row r="1187" spans="1:48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 s="68">
        <v>42085</v>
      </c>
      <c r="Y1187" s="67">
        <v>1141.6300000000001</v>
      </c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</row>
    <row r="1188" spans="1:48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 s="68">
        <v>42086</v>
      </c>
      <c r="Y1188" s="67">
        <v>1017.7099999999999</v>
      </c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</row>
    <row r="1189" spans="1:48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 s="68">
        <v>42087</v>
      </c>
      <c r="Y1189" s="67">
        <v>1017.72</v>
      </c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</row>
    <row r="1190" spans="1:48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 s="68">
        <v>42088</v>
      </c>
      <c r="Y1190" s="67">
        <v>602.31999999999994</v>
      </c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</row>
    <row r="1191" spans="1:48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 s="68">
        <v>42089</v>
      </c>
      <c r="Y1191" s="67">
        <v>622.53000000000009</v>
      </c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</row>
    <row r="1192" spans="1:48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 s="68">
        <v>42090</v>
      </c>
      <c r="Y1192" s="67">
        <v>1005.8100000000001</v>
      </c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</row>
    <row r="1193" spans="1:48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 s="68">
        <v>42091</v>
      </c>
      <c r="Y1193" s="67">
        <v>549.23</v>
      </c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</row>
    <row r="1194" spans="1:48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 s="68">
        <v>42092</v>
      </c>
      <c r="Y1194" s="67">
        <v>874.18000000000006</v>
      </c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</row>
    <row r="1195" spans="1:48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 s="68">
        <v>42093</v>
      </c>
      <c r="Y1195" s="67">
        <v>286.7</v>
      </c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</row>
    <row r="1196" spans="1:48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 s="68">
        <v>42094</v>
      </c>
      <c r="Y1196" s="67">
        <v>1017.6099999999998</v>
      </c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</row>
    <row r="1197" spans="1:48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 s="68">
        <v>42095</v>
      </c>
      <c r="Y1197" s="67">
        <v>587.88000000000011</v>
      </c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</row>
    <row r="1198" spans="1:48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 s="68">
        <v>42096</v>
      </c>
      <c r="Y1198" s="67">
        <v>709.12</v>
      </c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</row>
    <row r="1199" spans="1:48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 s="68">
        <v>42097</v>
      </c>
      <c r="Y1199" s="67">
        <v>560.84</v>
      </c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</row>
    <row r="1200" spans="1:48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 s="68">
        <v>42098</v>
      </c>
      <c r="Y1200" s="67">
        <v>545.67999999999995</v>
      </c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</row>
    <row r="1201" spans="1:48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 s="68">
        <v>42099</v>
      </c>
      <c r="Y1201" s="67">
        <v>848.35000000000014</v>
      </c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</row>
    <row r="1202" spans="1:48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 s="68">
        <v>42100</v>
      </c>
      <c r="Y1202" s="67">
        <v>1114.5900000000001</v>
      </c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</row>
    <row r="1203" spans="1:48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 s="68">
        <v>42101</v>
      </c>
      <c r="Y1203" s="67">
        <v>747.24000000000012</v>
      </c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</row>
    <row r="1204" spans="1:48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 s="68">
        <v>42102</v>
      </c>
      <c r="Y1204" s="67">
        <v>472.55999999999995</v>
      </c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</row>
    <row r="1205" spans="1:48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 s="68">
        <v>42103</v>
      </c>
      <c r="Y1205" s="67">
        <v>459.63</v>
      </c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</row>
    <row r="1206" spans="1:48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 s="68">
        <v>42104</v>
      </c>
      <c r="Y1206" s="67">
        <v>1077.68</v>
      </c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</row>
    <row r="1207" spans="1:48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 s="68">
        <v>42105</v>
      </c>
      <c r="Y1207" s="67">
        <v>1203.28</v>
      </c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</row>
    <row r="1208" spans="1:48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 s="68">
        <v>42106</v>
      </c>
      <c r="Y1208" s="67">
        <v>620.48</v>
      </c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</row>
    <row r="1209" spans="1:48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 s="68">
        <v>42107</v>
      </c>
      <c r="Y1209" s="67">
        <v>830.93999999999994</v>
      </c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</row>
    <row r="1210" spans="1:48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 s="68">
        <v>42108</v>
      </c>
      <c r="Y1210" s="67">
        <v>1287.79</v>
      </c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</row>
    <row r="1211" spans="1:48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 s="68">
        <v>42109</v>
      </c>
      <c r="Y1211" s="67">
        <v>191.42</v>
      </c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</row>
    <row r="1212" spans="1:48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 s="68">
        <v>42110</v>
      </c>
      <c r="Y1212" s="67">
        <v>560.59999999999991</v>
      </c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</row>
    <row r="1213" spans="1:48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 s="68">
        <v>42111</v>
      </c>
      <c r="Y1213" s="67">
        <v>996.16000000000008</v>
      </c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</row>
    <row r="1214" spans="1:48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 s="68">
        <v>42112</v>
      </c>
      <c r="Y1214" s="67">
        <v>801.81</v>
      </c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</row>
    <row r="1215" spans="1:48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 s="68">
        <v>42113</v>
      </c>
      <c r="Y1215" s="67">
        <v>1035.5199999999998</v>
      </c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</row>
    <row r="1216" spans="1:48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 s="68">
        <v>42114</v>
      </c>
      <c r="Y1216" s="67">
        <v>843.72</v>
      </c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</row>
    <row r="1217" spans="1:48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 s="68">
        <v>42115</v>
      </c>
      <c r="Y1217" s="67">
        <v>636.78</v>
      </c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</row>
    <row r="1218" spans="1:48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 s="68">
        <v>42116</v>
      </c>
      <c r="Y1218" s="67">
        <v>1011.6300000000001</v>
      </c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</row>
    <row r="1219" spans="1:48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 s="68">
        <v>42117</v>
      </c>
      <c r="Y1219" s="67">
        <v>624.88</v>
      </c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</row>
    <row r="1220" spans="1:48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 s="68">
        <v>42118</v>
      </c>
      <c r="Y1220" s="67">
        <v>1108.8899999999999</v>
      </c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</row>
    <row r="1221" spans="1:48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 s="68">
        <v>42119</v>
      </c>
      <c r="Y1221" s="67">
        <v>688.67</v>
      </c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</row>
    <row r="1222" spans="1:48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 s="68">
        <v>42120</v>
      </c>
      <c r="Y1222" s="67">
        <v>897.71</v>
      </c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</row>
    <row r="1223" spans="1:48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 s="68">
        <v>42121</v>
      </c>
      <c r="Y1223" s="67">
        <v>719.16</v>
      </c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</row>
    <row r="1224" spans="1:48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 s="68">
        <v>42122</v>
      </c>
      <c r="Y1224" s="67">
        <v>1156.03</v>
      </c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</row>
    <row r="1225" spans="1:48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 s="68">
        <v>42123</v>
      </c>
      <c r="Y1225" s="67">
        <v>501.48</v>
      </c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</row>
    <row r="1226" spans="1:48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 s="68">
        <v>42124</v>
      </c>
      <c r="Y1226" s="67">
        <v>1237.3700000000001</v>
      </c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</row>
    <row r="1227" spans="1:48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 s="68">
        <v>42125</v>
      </c>
      <c r="Y1227" s="67">
        <v>1075.78</v>
      </c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</row>
    <row r="1228" spans="1:48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 s="68">
        <v>42126</v>
      </c>
      <c r="Y1228" s="67">
        <v>1050.0100000000002</v>
      </c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</row>
    <row r="1229" spans="1:48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 s="68">
        <v>42127</v>
      </c>
      <c r="Y1229" s="67">
        <v>458.13</v>
      </c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</row>
    <row r="1230" spans="1:48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 s="68">
        <v>42128</v>
      </c>
      <c r="Y1230" s="67">
        <v>740.18000000000006</v>
      </c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</row>
    <row r="1231" spans="1:48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 s="68">
        <v>42129</v>
      </c>
      <c r="Y1231" s="67">
        <v>871.1400000000001</v>
      </c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</row>
    <row r="1232" spans="1:48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 s="68">
        <v>42130</v>
      </c>
      <c r="Y1232" s="67">
        <v>284.20999999999998</v>
      </c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</row>
    <row r="1233" spans="1:48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 s="68">
        <v>42131</v>
      </c>
      <c r="Y1233" s="67">
        <v>793.67000000000007</v>
      </c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</row>
    <row r="1234" spans="1:48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 s="68">
        <v>42132</v>
      </c>
      <c r="Y1234" s="67">
        <v>703.8599999999999</v>
      </c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</row>
    <row r="1235" spans="1:48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 s="68">
        <v>42133</v>
      </c>
      <c r="Y1235" s="67">
        <v>1260.31</v>
      </c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</row>
    <row r="1236" spans="1:48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 s="68">
        <v>42134</v>
      </c>
      <c r="Y1236" s="67">
        <v>804.84</v>
      </c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</row>
    <row r="1237" spans="1:48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 s="68">
        <v>42135</v>
      </c>
      <c r="Y1237" s="67">
        <v>732.46</v>
      </c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</row>
    <row r="1238" spans="1:48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 s="68">
        <v>42136</v>
      </c>
      <c r="Y1238" s="67">
        <v>796.51</v>
      </c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</row>
    <row r="1239" spans="1:48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 s="68">
        <v>42137</v>
      </c>
      <c r="Y1239" s="67">
        <v>927.03</v>
      </c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</row>
    <row r="1240" spans="1:48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 s="68">
        <v>42138</v>
      </c>
      <c r="Y1240" s="67">
        <v>1068.54</v>
      </c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</row>
    <row r="1241" spans="1:48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 s="68">
        <v>42139</v>
      </c>
      <c r="Y1241" s="67">
        <v>696.78</v>
      </c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</row>
    <row r="1242" spans="1:48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 s="68">
        <v>42140</v>
      </c>
      <c r="Y1242" s="67">
        <v>583.26999999999987</v>
      </c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</row>
    <row r="1243" spans="1:48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 s="68">
        <v>42141</v>
      </c>
      <c r="Y1243" s="67">
        <v>844.71</v>
      </c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</row>
    <row r="1244" spans="1:48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 s="68">
        <v>42142</v>
      </c>
      <c r="Y1244" s="67">
        <v>629.76</v>
      </c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</row>
    <row r="1245" spans="1:48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 s="68">
        <v>42143</v>
      </c>
      <c r="Y1245" s="67">
        <v>815.45</v>
      </c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</row>
    <row r="1246" spans="1:48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 s="68">
        <v>42144</v>
      </c>
      <c r="Y1246" s="67">
        <v>996.26</v>
      </c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</row>
    <row r="1247" spans="1:48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 s="68">
        <v>42145</v>
      </c>
      <c r="Y1247" s="67">
        <v>707.78</v>
      </c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</row>
    <row r="1248" spans="1:48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 s="68">
        <v>42146</v>
      </c>
      <c r="Y1248" s="67">
        <v>1159.1199999999999</v>
      </c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</row>
    <row r="1249" spans="1:48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 s="68">
        <v>42147</v>
      </c>
      <c r="Y1249" s="67">
        <v>338.57000000000005</v>
      </c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</row>
    <row r="1250" spans="1:48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 s="68">
        <v>42148</v>
      </c>
      <c r="Y1250" s="67">
        <v>902.93999999999994</v>
      </c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</row>
    <row r="1251" spans="1:48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 s="68">
        <v>42149</v>
      </c>
      <c r="Y1251" s="67">
        <v>1002.33</v>
      </c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</row>
    <row r="1252" spans="1:48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 s="68">
        <v>42150</v>
      </c>
      <c r="Y1252" s="67">
        <v>874.12</v>
      </c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</row>
    <row r="1253" spans="1:48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 s="68">
        <v>42151</v>
      </c>
      <c r="Y1253" s="67">
        <v>824.05000000000018</v>
      </c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</row>
    <row r="1254" spans="1:48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 s="68">
        <v>42152</v>
      </c>
      <c r="Y1254" s="67">
        <v>643.44000000000005</v>
      </c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</row>
    <row r="1255" spans="1:48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 s="68">
        <v>42153</v>
      </c>
      <c r="Y1255" s="67">
        <v>1149.1500000000001</v>
      </c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</row>
    <row r="1256" spans="1:48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 s="68">
        <v>42154</v>
      </c>
      <c r="Y1256" s="67">
        <v>775.49</v>
      </c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</row>
    <row r="1257" spans="1:48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 s="68">
        <v>42155</v>
      </c>
      <c r="Y1257" s="67">
        <v>594.82999999999993</v>
      </c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</row>
    <row r="1258" spans="1:48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 s="68">
        <v>42156</v>
      </c>
      <c r="Y1258" s="67">
        <v>1005.1700000000001</v>
      </c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</row>
    <row r="1259" spans="1:48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 s="68">
        <v>42157</v>
      </c>
      <c r="Y1259" s="67">
        <v>786.02999999999986</v>
      </c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</row>
    <row r="1260" spans="1:48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 s="68">
        <v>42158</v>
      </c>
      <c r="Y1260" s="67">
        <v>851.44</v>
      </c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</row>
    <row r="1261" spans="1:48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 s="68">
        <v>42159</v>
      </c>
      <c r="Y1261" s="67">
        <v>708.2</v>
      </c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</row>
    <row r="1262" spans="1:48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 s="68">
        <v>42160</v>
      </c>
      <c r="Y1262" s="67">
        <v>1262.9299999999998</v>
      </c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</row>
    <row r="1263" spans="1:48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 s="68">
        <v>42161</v>
      </c>
      <c r="Y1263" s="67">
        <v>888.25000000000011</v>
      </c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</row>
    <row r="1264" spans="1:48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 s="68">
        <v>42162</v>
      </c>
      <c r="Y1264" s="67">
        <v>919.15000000000009</v>
      </c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</row>
    <row r="1265" spans="1:48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 s="68">
        <v>42163</v>
      </c>
      <c r="Y1265" s="67">
        <v>1076.0999999999999</v>
      </c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</row>
    <row r="1266" spans="1:48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 s="68">
        <v>42164</v>
      </c>
      <c r="Y1266" s="67">
        <v>1156.9699999999998</v>
      </c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</row>
    <row r="1267" spans="1:48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 s="68">
        <v>42165</v>
      </c>
      <c r="Y1267" s="67">
        <v>31.64</v>
      </c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</row>
    <row r="1268" spans="1:48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 s="68">
        <v>42166</v>
      </c>
      <c r="Y1268" s="67">
        <v>499.76</v>
      </c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</row>
    <row r="1269" spans="1:48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 s="68">
        <v>42167</v>
      </c>
      <c r="Y1269" s="67">
        <v>575.58000000000004</v>
      </c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</row>
    <row r="1270" spans="1:48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 s="68">
        <v>42168</v>
      </c>
      <c r="Y1270" s="67">
        <v>661.85</v>
      </c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</row>
    <row r="1271" spans="1:48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 s="68">
        <v>42169</v>
      </c>
      <c r="Y1271" s="67">
        <v>1116.98</v>
      </c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</row>
    <row r="1272" spans="1:48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 s="68">
        <v>42170</v>
      </c>
      <c r="Y1272" s="67">
        <v>416.99999999999994</v>
      </c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</row>
    <row r="1273" spans="1:48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 s="68">
        <v>42171</v>
      </c>
      <c r="Y1273" s="67">
        <v>646.59</v>
      </c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</row>
    <row r="1274" spans="1:48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 s="68">
        <v>42172</v>
      </c>
      <c r="Y1274" s="67">
        <v>540.9</v>
      </c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</row>
    <row r="1275" spans="1:48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 s="68">
        <v>42173</v>
      </c>
      <c r="Y1275" s="67">
        <v>641.14</v>
      </c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</row>
    <row r="1276" spans="1:48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 s="68">
        <v>42174</v>
      </c>
      <c r="Y1276" s="67">
        <v>872.12</v>
      </c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</row>
    <row r="1277" spans="1:48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 s="68">
        <v>42175</v>
      </c>
      <c r="Y1277" s="67">
        <v>570.34</v>
      </c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</row>
    <row r="1278" spans="1:48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 s="68">
        <v>42176</v>
      </c>
      <c r="Y1278" s="67">
        <v>1299.82</v>
      </c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</row>
    <row r="1279" spans="1:48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 s="68">
        <v>42177</v>
      </c>
      <c r="Y1279" s="67">
        <v>1171.4999999999998</v>
      </c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</row>
    <row r="1280" spans="1:48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 s="68">
        <v>42178</v>
      </c>
      <c r="Y1280" s="67">
        <v>820.49</v>
      </c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</row>
    <row r="1281" spans="1:48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 s="68">
        <v>42179</v>
      </c>
      <c r="Y1281" s="67">
        <v>823.6099999999999</v>
      </c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</row>
    <row r="1282" spans="1:48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 s="68">
        <v>42180</v>
      </c>
      <c r="Y1282" s="67">
        <v>753.01</v>
      </c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</row>
    <row r="1283" spans="1:48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 s="68">
        <v>42181</v>
      </c>
      <c r="Y1283" s="67">
        <v>773.26</v>
      </c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</row>
    <row r="1284" spans="1:48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 s="68">
        <v>42182</v>
      </c>
      <c r="Y1284" s="67">
        <v>1220.6000000000004</v>
      </c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</row>
    <row r="1285" spans="1:48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 s="68">
        <v>42183</v>
      </c>
      <c r="Y1285" s="67">
        <v>1093</v>
      </c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</row>
    <row r="1286" spans="1:48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 s="68">
        <v>42184</v>
      </c>
      <c r="Y1286" s="67">
        <v>883.93</v>
      </c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</row>
    <row r="1287" spans="1:48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 s="68">
        <v>42185</v>
      </c>
      <c r="Y1287" s="67">
        <v>709.83</v>
      </c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</row>
    <row r="1288" spans="1:48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 s="68">
        <v>42186</v>
      </c>
      <c r="Y1288" s="67">
        <v>805.5</v>
      </c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</row>
    <row r="1289" spans="1:48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 s="68">
        <v>42187</v>
      </c>
      <c r="Y1289" s="67">
        <v>1107.23</v>
      </c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</row>
    <row r="1290" spans="1:48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 s="68">
        <v>42188</v>
      </c>
      <c r="Y1290" s="67">
        <v>791.29000000000008</v>
      </c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</row>
    <row r="1291" spans="1:48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 s="68">
        <v>42189</v>
      </c>
      <c r="Y1291" s="67">
        <v>663.47</v>
      </c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</row>
    <row r="1292" spans="1:48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 s="68">
        <v>42190</v>
      </c>
      <c r="Y1292" s="67">
        <v>898.01</v>
      </c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</row>
    <row r="1293" spans="1:48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 s="68">
        <v>42191</v>
      </c>
      <c r="Y1293" s="67">
        <v>453.4</v>
      </c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</row>
    <row r="1294" spans="1:48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 s="68">
        <v>42192</v>
      </c>
      <c r="Y1294" s="67">
        <v>447.6</v>
      </c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</row>
    <row r="1295" spans="1:48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 s="68">
        <v>42193</v>
      </c>
      <c r="Y1295" s="67">
        <v>872.61000000000013</v>
      </c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</row>
    <row r="1296" spans="1:48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 s="68">
        <v>42194</v>
      </c>
      <c r="Y1296" s="67">
        <v>454.23</v>
      </c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</row>
    <row r="1297" spans="1:48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 s="68">
        <v>42195</v>
      </c>
      <c r="Y1297" s="67">
        <v>642.02</v>
      </c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</row>
    <row r="1298" spans="1:48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 s="68">
        <v>42196</v>
      </c>
      <c r="Y1298" s="67">
        <v>656.98</v>
      </c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</row>
    <row r="1299" spans="1:48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 s="68">
        <v>42197</v>
      </c>
      <c r="Y1299" s="67">
        <v>1356.57</v>
      </c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</row>
    <row r="1300" spans="1:48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 s="68">
        <v>42198</v>
      </c>
      <c r="Y1300" s="67">
        <v>956.65000000000009</v>
      </c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</row>
    <row r="1301" spans="1:48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 s="68">
        <v>42199</v>
      </c>
      <c r="Y1301" s="67">
        <v>1223.5900000000001</v>
      </c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</row>
    <row r="1302" spans="1:48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 s="68">
        <v>42200</v>
      </c>
      <c r="Y1302" s="67">
        <v>929.29</v>
      </c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</row>
    <row r="1303" spans="1:48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 s="68">
        <v>42201</v>
      </c>
      <c r="Y1303" s="67">
        <v>1171.0899999999999</v>
      </c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</row>
    <row r="1304" spans="1:48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 s="68">
        <v>42202</v>
      </c>
      <c r="Y1304" s="67">
        <v>89.07</v>
      </c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</row>
    <row r="1305" spans="1:48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 s="68">
        <v>42203</v>
      </c>
      <c r="Y1305" s="67">
        <v>1054.5899999999999</v>
      </c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</row>
    <row r="1306" spans="1:48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 s="68">
        <v>42204</v>
      </c>
      <c r="Y1306" s="67">
        <v>794.83999999999992</v>
      </c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</row>
    <row r="1307" spans="1:48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 s="68">
        <v>42205</v>
      </c>
      <c r="Y1307" s="67">
        <v>835.8</v>
      </c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</row>
    <row r="1308" spans="1:48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 s="68">
        <v>42206</v>
      </c>
      <c r="Y1308" s="67">
        <v>450.36</v>
      </c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</row>
    <row r="1309" spans="1:48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 s="68">
        <v>42207</v>
      </c>
      <c r="Y1309" s="67">
        <v>729.31</v>
      </c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</row>
    <row r="1310" spans="1:48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 s="68">
        <v>42208</v>
      </c>
      <c r="Y1310" s="67">
        <v>943.32</v>
      </c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</row>
    <row r="1311" spans="1:48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 s="68">
        <v>42209</v>
      </c>
      <c r="Y1311" s="67">
        <v>1023.48</v>
      </c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</row>
    <row r="1312" spans="1:48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 s="68">
        <v>42210</v>
      </c>
      <c r="Y1312" s="67">
        <v>689.46</v>
      </c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</row>
    <row r="1313" spans="1:48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 s="68">
        <v>42211</v>
      </c>
      <c r="Y1313" s="67">
        <v>742.39</v>
      </c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</row>
    <row r="1314" spans="1:48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 s="68">
        <v>42212</v>
      </c>
      <c r="Y1314" s="67">
        <v>758.81999999999994</v>
      </c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</row>
    <row r="1315" spans="1:48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 s="68">
        <v>42213</v>
      </c>
      <c r="Y1315" s="67">
        <v>999.9</v>
      </c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</row>
    <row r="1316" spans="1:48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 s="68">
        <v>42214</v>
      </c>
      <c r="Y1316" s="67">
        <v>665.23</v>
      </c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</row>
    <row r="1317" spans="1:48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 s="68">
        <v>42215</v>
      </c>
      <c r="Y1317" s="67">
        <v>800.09999999999991</v>
      </c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</row>
    <row r="1318" spans="1:48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 s="68">
        <v>42216</v>
      </c>
      <c r="Y1318" s="67">
        <v>317.67</v>
      </c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</row>
    <row r="1319" spans="1:48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 s="68">
        <v>42217</v>
      </c>
      <c r="Y1319" s="67">
        <v>1447.87</v>
      </c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</row>
    <row r="1320" spans="1:48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 s="68">
        <v>42218</v>
      </c>
      <c r="Y1320" s="67">
        <v>859.06</v>
      </c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</row>
    <row r="1321" spans="1:48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 s="68">
        <v>42219</v>
      </c>
      <c r="Y1321" s="67">
        <v>925.43</v>
      </c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</row>
    <row r="1322" spans="1:48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 s="68">
        <v>42220</v>
      </c>
      <c r="Y1322" s="67">
        <v>480.93999999999994</v>
      </c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</row>
    <row r="1323" spans="1:48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 s="68">
        <v>42221</v>
      </c>
      <c r="Y1323" s="67">
        <v>575.78</v>
      </c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</row>
    <row r="1324" spans="1:48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 s="68">
        <v>42222</v>
      </c>
      <c r="Y1324" s="67">
        <v>487.38</v>
      </c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</row>
    <row r="1325" spans="1:48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 s="68">
        <v>42223</v>
      </c>
      <c r="Y1325" s="67">
        <v>1417.5599999999997</v>
      </c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</row>
    <row r="1326" spans="1:48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 s="68">
        <v>42224</v>
      </c>
      <c r="Y1326" s="67">
        <v>682.12999999999988</v>
      </c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</row>
    <row r="1327" spans="1:48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 s="68">
        <v>42225</v>
      </c>
      <c r="Y1327" s="67">
        <v>1048.7900000000002</v>
      </c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</row>
    <row r="1328" spans="1:48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 s="68">
        <v>42226</v>
      </c>
      <c r="Y1328" s="67">
        <v>775.48</v>
      </c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</row>
    <row r="1329" spans="1:48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 s="68">
        <v>42227</v>
      </c>
      <c r="Y1329" s="67">
        <v>605.79</v>
      </c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</row>
    <row r="1330" spans="1:48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 s="68">
        <v>42228</v>
      </c>
      <c r="Y1330" s="67">
        <v>792.98000000000013</v>
      </c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</row>
    <row r="1331" spans="1:48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 s="68">
        <v>42229</v>
      </c>
      <c r="Y1331" s="67">
        <v>485.14000000000004</v>
      </c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</row>
    <row r="1332" spans="1:48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 s="68">
        <v>42230</v>
      </c>
      <c r="Y1332" s="67">
        <v>1132.57</v>
      </c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</row>
    <row r="1333" spans="1:48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 s="68">
        <v>42231</v>
      </c>
      <c r="Y1333" s="67">
        <v>623.16</v>
      </c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</row>
    <row r="1334" spans="1:48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 s="68">
        <v>42232</v>
      </c>
      <c r="Y1334" s="67">
        <v>804.46</v>
      </c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</row>
    <row r="1335" spans="1:48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 s="68">
        <v>42233</v>
      </c>
      <c r="Y1335" s="67">
        <v>1229.6600000000001</v>
      </c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</row>
    <row r="1336" spans="1:48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 s="68">
        <v>42234</v>
      </c>
      <c r="Y1336" s="67">
        <v>832.29000000000008</v>
      </c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</row>
    <row r="1337" spans="1:48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 s="68">
        <v>42235</v>
      </c>
      <c r="Y1337" s="67">
        <v>636.94000000000005</v>
      </c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</row>
    <row r="1338" spans="1:48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 s="68">
        <v>42236</v>
      </c>
      <c r="Y1338" s="67">
        <v>877.87</v>
      </c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</row>
    <row r="1339" spans="1:48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 s="68">
        <v>42237</v>
      </c>
      <c r="Y1339" s="67">
        <v>1209.8000000000002</v>
      </c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</row>
    <row r="1340" spans="1:48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 s="68">
        <v>42238</v>
      </c>
      <c r="Y1340" s="67">
        <v>1253.54</v>
      </c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</row>
    <row r="1341" spans="1:48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 s="68">
        <v>42239</v>
      </c>
      <c r="Y1341" s="67">
        <v>926.90000000000009</v>
      </c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</row>
    <row r="1342" spans="1:48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 s="68">
        <v>42240</v>
      </c>
      <c r="Y1342" s="67">
        <v>502.33</v>
      </c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</row>
    <row r="1343" spans="1:48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 s="68">
        <v>42241</v>
      </c>
      <c r="Y1343" s="67">
        <v>812.5200000000001</v>
      </c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</row>
    <row r="1344" spans="1:48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 s="68">
        <v>42242</v>
      </c>
      <c r="Y1344" s="67">
        <v>689.69</v>
      </c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</row>
    <row r="1345" spans="1:48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 s="68">
        <v>42243</v>
      </c>
      <c r="Y1345" s="67">
        <v>1215.93</v>
      </c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</row>
    <row r="1346" spans="1:48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 s="68">
        <v>42244</v>
      </c>
      <c r="Y1346" s="67">
        <v>1272.3000000000002</v>
      </c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</row>
    <row r="1347" spans="1:48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 s="68">
        <v>42245</v>
      </c>
      <c r="Y1347" s="67">
        <v>423.97</v>
      </c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</row>
    <row r="1348" spans="1:48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 s="68">
        <v>42246</v>
      </c>
      <c r="Y1348" s="67">
        <v>1334.1000000000001</v>
      </c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</row>
    <row r="1349" spans="1:48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 s="68">
        <v>42247</v>
      </c>
      <c r="Y1349" s="67">
        <v>1018.59</v>
      </c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</row>
    <row r="1350" spans="1:48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 s="68">
        <v>42248</v>
      </c>
      <c r="Y1350" s="67">
        <v>648.80999999999995</v>
      </c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</row>
    <row r="1351" spans="1:48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 s="68">
        <v>42249</v>
      </c>
      <c r="Y1351" s="67">
        <v>585.54999999999995</v>
      </c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</row>
    <row r="1352" spans="1:48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 s="68">
        <v>42250</v>
      </c>
      <c r="Y1352" s="67">
        <v>946.86000000000013</v>
      </c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</row>
    <row r="1353" spans="1:48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 s="68">
        <v>42251</v>
      </c>
      <c r="Y1353" s="67">
        <v>681.56</v>
      </c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</row>
    <row r="1354" spans="1:48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 s="68">
        <v>42252</v>
      </c>
      <c r="Y1354" s="67">
        <v>796.85</v>
      </c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</row>
    <row r="1355" spans="1:48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 s="68">
        <v>42253</v>
      </c>
      <c r="Y1355" s="67">
        <v>691.22</v>
      </c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</row>
    <row r="1356" spans="1:48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 s="68">
        <v>42254</v>
      </c>
      <c r="Y1356" s="67">
        <v>1496.7</v>
      </c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</row>
    <row r="1357" spans="1:48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 s="68">
        <v>42255</v>
      </c>
      <c r="Y1357" s="67">
        <v>551.49</v>
      </c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</row>
    <row r="1358" spans="1:48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 s="68">
        <v>42256</v>
      </c>
      <c r="Y1358" s="67">
        <v>692.43000000000006</v>
      </c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</row>
    <row r="1359" spans="1:48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 s="68">
        <v>42257</v>
      </c>
      <c r="Y1359" s="67">
        <v>642.44000000000005</v>
      </c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</row>
    <row r="1360" spans="1:48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 s="68">
        <v>42258</v>
      </c>
      <c r="Y1360" s="67">
        <v>823.83999999999992</v>
      </c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</row>
    <row r="1361" spans="1:48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 s="68">
        <v>42259</v>
      </c>
      <c r="Y1361" s="67">
        <v>850.40000000000009</v>
      </c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</row>
    <row r="1362" spans="1:48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 s="68">
        <v>42260</v>
      </c>
      <c r="Y1362" s="67">
        <v>779.34</v>
      </c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</row>
    <row r="1363" spans="1:48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 s="68">
        <v>42261</v>
      </c>
      <c r="Y1363" s="67">
        <v>642.17000000000007</v>
      </c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</row>
    <row r="1364" spans="1:48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 s="68">
        <v>42262</v>
      </c>
      <c r="Y1364" s="67">
        <v>886.74</v>
      </c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</row>
    <row r="1365" spans="1:48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 s="68">
        <v>42263</v>
      </c>
      <c r="Y1365" s="67">
        <v>806.04000000000008</v>
      </c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</row>
    <row r="1366" spans="1:48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 s="68">
        <v>42264</v>
      </c>
      <c r="Y1366" s="67">
        <v>607.39</v>
      </c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</row>
    <row r="1367" spans="1:48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 s="68">
        <v>42265</v>
      </c>
      <c r="Y1367" s="67">
        <v>628.10000000000014</v>
      </c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</row>
    <row r="1368" spans="1:48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 s="68">
        <v>42266</v>
      </c>
      <c r="Y1368" s="67">
        <v>687.81999999999994</v>
      </c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</row>
    <row r="1369" spans="1:48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 s="68">
        <v>42267</v>
      </c>
      <c r="Y1369" s="67">
        <v>1019.28</v>
      </c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</row>
    <row r="1370" spans="1:48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 s="68">
        <v>42268</v>
      </c>
      <c r="Y1370" s="67">
        <v>649.87</v>
      </c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</row>
    <row r="1371" spans="1:48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 s="68">
        <v>42269</v>
      </c>
      <c r="Y1371" s="67">
        <v>1279.58</v>
      </c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</row>
    <row r="1372" spans="1:48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 s="68">
        <v>42270</v>
      </c>
      <c r="Y1372" s="67">
        <v>478.96</v>
      </c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</row>
    <row r="1373" spans="1:48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 s="68">
        <v>42271</v>
      </c>
      <c r="Y1373" s="67">
        <v>391.69000000000005</v>
      </c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</row>
    <row r="1374" spans="1:48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 s="68">
        <v>42272</v>
      </c>
      <c r="Y1374" s="67">
        <v>1458.6100000000001</v>
      </c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</row>
    <row r="1375" spans="1:48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 s="68">
        <v>42273</v>
      </c>
      <c r="Y1375" s="67">
        <v>385.91</v>
      </c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</row>
    <row r="1376" spans="1:48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 s="68">
        <v>42274</v>
      </c>
      <c r="Y1376" s="67">
        <v>831.24</v>
      </c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</row>
    <row r="1377" spans="1:48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 s="68">
        <v>42275</v>
      </c>
      <c r="Y1377" s="67">
        <v>1015.7699999999999</v>
      </c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</row>
    <row r="1378" spans="1:48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 s="68">
        <v>42276</v>
      </c>
      <c r="Y1378" s="67">
        <v>1023.26</v>
      </c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</row>
    <row r="1379" spans="1:48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 s="68">
        <v>42277</v>
      </c>
      <c r="Y1379" s="67">
        <v>970.06000000000006</v>
      </c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</row>
    <row r="1380" spans="1:48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 s="68">
        <v>42278</v>
      </c>
      <c r="Y1380" s="67">
        <v>439.07000000000005</v>
      </c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</row>
    <row r="1381" spans="1:48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 s="68">
        <v>42279</v>
      </c>
      <c r="Y1381" s="67">
        <v>601.2600000000001</v>
      </c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</row>
    <row r="1382" spans="1:48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 s="68">
        <v>42280</v>
      </c>
      <c r="Y1382" s="67">
        <v>812.66000000000008</v>
      </c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</row>
    <row r="1383" spans="1:48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 s="68">
        <v>42281</v>
      </c>
      <c r="Y1383" s="67">
        <v>614.39</v>
      </c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</row>
    <row r="1384" spans="1:48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 s="68">
        <v>42282</v>
      </c>
      <c r="Y1384" s="67">
        <v>571.06000000000006</v>
      </c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</row>
    <row r="1385" spans="1:48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 s="68">
        <v>42283</v>
      </c>
      <c r="Y1385" s="67">
        <v>901.66999999999985</v>
      </c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</row>
    <row r="1386" spans="1:48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 s="68">
        <v>42284</v>
      </c>
      <c r="Y1386" s="67">
        <v>485.82</v>
      </c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</row>
    <row r="1387" spans="1:48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 s="68">
        <v>42285</v>
      </c>
      <c r="Y1387" s="67">
        <v>962</v>
      </c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</row>
    <row r="1388" spans="1:48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 s="68">
        <v>42286</v>
      </c>
      <c r="Y1388" s="67">
        <v>612.6400000000001</v>
      </c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</row>
    <row r="1389" spans="1:48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 s="68">
        <v>42287</v>
      </c>
      <c r="Y1389" s="67">
        <v>436.55</v>
      </c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</row>
    <row r="1390" spans="1:48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 s="68">
        <v>42288</v>
      </c>
      <c r="Y1390" s="67">
        <v>617.54999999999995</v>
      </c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</row>
    <row r="1391" spans="1:48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 s="68">
        <v>42289</v>
      </c>
      <c r="Y1391" s="67">
        <v>426.13</v>
      </c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</row>
    <row r="1392" spans="1:48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 s="68">
        <v>42290</v>
      </c>
      <c r="Y1392" s="67">
        <v>1256.96</v>
      </c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</row>
    <row r="1393" spans="1:48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 s="68">
        <v>42291</v>
      </c>
      <c r="Y1393" s="67">
        <v>372.73</v>
      </c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</row>
    <row r="1394" spans="1:48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 s="68">
        <v>42292</v>
      </c>
      <c r="Y1394" s="67">
        <v>454.41999999999996</v>
      </c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</row>
    <row r="1395" spans="1:48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 s="68">
        <v>42293</v>
      </c>
      <c r="Y1395" s="67">
        <v>371.96000000000004</v>
      </c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</row>
    <row r="1396" spans="1:48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 s="68">
        <v>42294</v>
      </c>
      <c r="Y1396" s="67">
        <v>657.64</v>
      </c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</row>
    <row r="1397" spans="1:48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 s="68">
        <v>42295</v>
      </c>
      <c r="Y1397" s="67">
        <v>1203.95</v>
      </c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</row>
    <row r="1398" spans="1:48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 s="68">
        <v>42296</v>
      </c>
      <c r="Y1398" s="67">
        <v>1053.78</v>
      </c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</row>
    <row r="1399" spans="1:48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 s="68">
        <v>42297</v>
      </c>
      <c r="Y1399" s="67">
        <v>979.91999999999985</v>
      </c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</row>
    <row r="1400" spans="1:48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 s="68">
        <v>42298</v>
      </c>
      <c r="Y1400" s="67">
        <v>701.65</v>
      </c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</row>
    <row r="1401" spans="1:48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 s="68">
        <v>42299</v>
      </c>
      <c r="Y1401" s="67">
        <v>721.4</v>
      </c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</row>
    <row r="1402" spans="1:48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 s="68">
        <v>42300</v>
      </c>
      <c r="Y1402" s="67">
        <v>814.30000000000007</v>
      </c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</row>
    <row r="1403" spans="1:48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 s="68">
        <v>42301</v>
      </c>
      <c r="Y1403" s="67">
        <v>826.18999999999983</v>
      </c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</row>
    <row r="1404" spans="1:48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 s="68">
        <v>42302</v>
      </c>
      <c r="Y1404" s="67">
        <v>691.24</v>
      </c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</row>
    <row r="1405" spans="1:48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 s="68">
        <v>42303</v>
      </c>
      <c r="Y1405" s="67">
        <v>1112.33</v>
      </c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</row>
    <row r="1406" spans="1:48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 s="68">
        <v>42304</v>
      </c>
      <c r="Y1406" s="67">
        <v>1389.03</v>
      </c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</row>
    <row r="1407" spans="1:48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 s="68">
        <v>42305</v>
      </c>
      <c r="Y1407" s="67">
        <v>239.74</v>
      </c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</row>
    <row r="1408" spans="1:48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 s="68">
        <v>42306</v>
      </c>
      <c r="Y1408" s="67">
        <v>1119.4699999999998</v>
      </c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</row>
    <row r="1409" spans="1:48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 s="68">
        <v>42307</v>
      </c>
      <c r="Y1409" s="67">
        <v>630.82999999999981</v>
      </c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</row>
    <row r="1410" spans="1:48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 s="68">
        <v>42308</v>
      </c>
      <c r="Y1410" s="67">
        <v>768.73</v>
      </c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</row>
    <row r="1411" spans="1:48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 s="68">
        <v>42309</v>
      </c>
      <c r="Y1411" s="67">
        <v>868.04</v>
      </c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</row>
    <row r="1412" spans="1:48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 s="68">
        <v>42310</v>
      </c>
      <c r="Y1412" s="67">
        <v>488.66</v>
      </c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</row>
    <row r="1413" spans="1:48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 s="68">
        <v>42311</v>
      </c>
      <c r="Y1413" s="67">
        <v>912.77</v>
      </c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</row>
    <row r="1414" spans="1:48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 s="68">
        <v>42312</v>
      </c>
      <c r="Y1414" s="67">
        <v>1155.74</v>
      </c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</row>
    <row r="1415" spans="1:48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 s="68">
        <v>42313</v>
      </c>
      <c r="Y1415" s="67">
        <v>1134.72</v>
      </c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</row>
    <row r="1416" spans="1:48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 s="68">
        <v>42314</v>
      </c>
      <c r="Y1416" s="67">
        <v>510.34</v>
      </c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</row>
    <row r="1417" spans="1:48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 s="68">
        <v>42315</v>
      </c>
      <c r="Y1417" s="67">
        <v>837.21999999999991</v>
      </c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</row>
    <row r="1418" spans="1:48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 s="68">
        <v>42316</v>
      </c>
      <c r="Y1418" s="67">
        <v>1145.26</v>
      </c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</row>
    <row r="1419" spans="1:48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 s="68">
        <v>42317</v>
      </c>
      <c r="Y1419" s="67">
        <v>991.72</v>
      </c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</row>
    <row r="1420" spans="1:48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 s="68">
        <v>42318</v>
      </c>
      <c r="Y1420" s="67">
        <v>783.07</v>
      </c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</row>
    <row r="1421" spans="1:48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 s="68">
        <v>42319</v>
      </c>
      <c r="Y1421" s="67">
        <v>902.56</v>
      </c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</row>
    <row r="1422" spans="1:48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 s="68">
        <v>42320</v>
      </c>
      <c r="Y1422" s="67">
        <v>559.20000000000005</v>
      </c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</row>
    <row r="1423" spans="1:48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 s="68">
        <v>42321</v>
      </c>
      <c r="Y1423" s="67">
        <v>510.64000000000004</v>
      </c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</row>
    <row r="1424" spans="1:48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 s="68">
        <v>42322</v>
      </c>
      <c r="Y1424" s="67">
        <v>438.53</v>
      </c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</row>
    <row r="1425" spans="1:48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 s="68">
        <v>42323</v>
      </c>
      <c r="Y1425" s="67">
        <v>1037.1300000000001</v>
      </c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</row>
    <row r="1426" spans="1:48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 s="68">
        <v>42324</v>
      </c>
      <c r="Y1426" s="67">
        <v>519.76</v>
      </c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</row>
    <row r="1427" spans="1:48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 s="68">
        <v>42325</v>
      </c>
      <c r="Y1427" s="67">
        <v>1064.3700000000001</v>
      </c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</row>
    <row r="1428" spans="1:48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 s="68">
        <v>42326</v>
      </c>
      <c r="Y1428" s="67">
        <v>965.99000000000024</v>
      </c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</row>
    <row r="1429" spans="1:48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 s="68">
        <v>42327</v>
      </c>
      <c r="Y1429" s="67">
        <v>726</v>
      </c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</row>
    <row r="1430" spans="1:48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 s="68">
        <v>42328</v>
      </c>
      <c r="Y1430" s="67">
        <v>506.94</v>
      </c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</row>
    <row r="1431" spans="1:48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 s="68">
        <v>42329</v>
      </c>
      <c r="Y1431" s="67">
        <v>740.69</v>
      </c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</row>
    <row r="1432" spans="1:48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 s="68">
        <v>42330</v>
      </c>
      <c r="Y1432" s="67">
        <v>607.23</v>
      </c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</row>
    <row r="1433" spans="1:48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 s="68">
        <v>42331</v>
      </c>
      <c r="Y1433" s="67">
        <v>1023.72</v>
      </c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</row>
    <row r="1434" spans="1:48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 s="68">
        <v>42332</v>
      </c>
      <c r="Y1434" s="67">
        <v>1112.2</v>
      </c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</row>
    <row r="1435" spans="1:48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 s="68">
        <v>42333</v>
      </c>
      <c r="Y1435" s="67">
        <v>806.5</v>
      </c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</row>
    <row r="1436" spans="1:48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 s="68">
        <v>42334</v>
      </c>
      <c r="Y1436" s="67">
        <v>628.53</v>
      </c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</row>
    <row r="1437" spans="1:48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 s="68">
        <v>42335</v>
      </c>
      <c r="Y1437" s="67">
        <v>989.13999999999987</v>
      </c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</row>
    <row r="1438" spans="1:48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 s="68">
        <v>42336</v>
      </c>
      <c r="Y1438" s="67">
        <v>1546.3300000000002</v>
      </c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</row>
    <row r="1439" spans="1:48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 s="68">
        <v>42337</v>
      </c>
      <c r="Y1439" s="67">
        <v>987.84999999999991</v>
      </c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</row>
    <row r="1440" spans="1:48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 s="68">
        <v>42338</v>
      </c>
      <c r="Y1440" s="67">
        <v>424.08000000000004</v>
      </c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</row>
    <row r="1441" spans="1:48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 s="68">
        <v>42339</v>
      </c>
      <c r="Y1441" s="67">
        <v>912.93000000000006</v>
      </c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</row>
    <row r="1442" spans="1:48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 s="68">
        <v>42340</v>
      </c>
      <c r="Y1442" s="67">
        <v>329.44</v>
      </c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</row>
    <row r="1443" spans="1:48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 s="68">
        <v>42341</v>
      </c>
      <c r="Y1443" s="67">
        <v>648.30999999999995</v>
      </c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</row>
    <row r="1444" spans="1:48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 s="68">
        <v>42342</v>
      </c>
      <c r="Y1444" s="67">
        <v>868.39</v>
      </c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</row>
    <row r="1445" spans="1:48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 s="68">
        <v>42343</v>
      </c>
      <c r="Y1445" s="67">
        <v>533.54</v>
      </c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</row>
    <row r="1446" spans="1:48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 s="68">
        <v>42344</v>
      </c>
      <c r="Y1446" s="67">
        <v>710.15999999999985</v>
      </c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</row>
    <row r="1447" spans="1:48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 s="68">
        <v>42345</v>
      </c>
      <c r="Y1447" s="67">
        <v>892.86000000000013</v>
      </c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</row>
    <row r="1448" spans="1:48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 s="68">
        <v>42346</v>
      </c>
      <c r="Y1448" s="67">
        <v>1042.95</v>
      </c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</row>
    <row r="1449" spans="1:48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 s="68">
        <v>42347</v>
      </c>
      <c r="Y1449" s="67">
        <v>1103.01</v>
      </c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</row>
    <row r="1450" spans="1:48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 s="68">
        <v>42348</v>
      </c>
      <c r="Y1450" s="67">
        <v>500.78000000000009</v>
      </c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</row>
    <row r="1451" spans="1:48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 s="68">
        <v>42349</v>
      </c>
      <c r="Y1451" s="67">
        <v>914.78000000000009</v>
      </c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</row>
    <row r="1452" spans="1:48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 s="68">
        <v>42350</v>
      </c>
      <c r="Y1452" s="67">
        <v>706.5</v>
      </c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</row>
    <row r="1453" spans="1:48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 s="68">
        <v>42351</v>
      </c>
      <c r="Y1453" s="67">
        <v>1784.9</v>
      </c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</row>
    <row r="1454" spans="1:48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 s="68">
        <v>42352</v>
      </c>
      <c r="Y1454" s="67">
        <v>905.96999999999991</v>
      </c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</row>
    <row r="1455" spans="1:48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 s="68">
        <v>42353</v>
      </c>
      <c r="Y1455" s="67">
        <v>1354.92</v>
      </c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</row>
    <row r="1456" spans="1:48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 s="68">
        <v>42354</v>
      </c>
      <c r="Y1456" s="67">
        <v>993.8</v>
      </c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</row>
    <row r="1457" spans="1:48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 s="68">
        <v>42355</v>
      </c>
      <c r="Y1457" s="67">
        <v>895.39999999999986</v>
      </c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</row>
    <row r="1458" spans="1:48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 s="68">
        <v>42356</v>
      </c>
      <c r="Y1458" s="67">
        <v>419.58</v>
      </c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</row>
    <row r="1459" spans="1:48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 s="68">
        <v>42357</v>
      </c>
      <c r="Y1459" s="67">
        <v>842.09999999999991</v>
      </c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</row>
    <row r="1460" spans="1:48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 s="68">
        <v>42358</v>
      </c>
      <c r="Y1460" s="67">
        <v>926.23</v>
      </c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</row>
    <row r="1461" spans="1:48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 s="68">
        <v>42359</v>
      </c>
      <c r="Y1461" s="67">
        <v>1036.3699999999999</v>
      </c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</row>
    <row r="1462" spans="1:48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 s="68">
        <v>42360</v>
      </c>
      <c r="Y1462" s="67">
        <v>766.33999999999992</v>
      </c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</row>
    <row r="1463" spans="1:48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 s="68">
        <v>42361</v>
      </c>
      <c r="Y1463" s="67">
        <v>443.92999999999995</v>
      </c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</row>
    <row r="1464" spans="1:48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 s="68">
        <v>42362</v>
      </c>
      <c r="Y1464" s="67">
        <v>1068.99</v>
      </c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</row>
    <row r="1465" spans="1:48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 s="68">
        <v>42363</v>
      </c>
      <c r="Y1465" s="67">
        <v>1050.56</v>
      </c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</row>
    <row r="1466" spans="1:48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 s="68">
        <v>42364</v>
      </c>
      <c r="Y1466" s="67">
        <v>446.75</v>
      </c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</row>
    <row r="1467" spans="1:48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 s="68">
        <v>42365</v>
      </c>
      <c r="Y1467" s="67">
        <v>584.59</v>
      </c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</row>
    <row r="1468" spans="1:48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 s="68">
        <v>42366</v>
      </c>
      <c r="Y1468" s="67">
        <v>1340.1000000000001</v>
      </c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</row>
    <row r="1469" spans="1:48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 s="68">
        <v>42367</v>
      </c>
      <c r="Y1469" s="67">
        <v>1092.9299999999998</v>
      </c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</row>
    <row r="1470" spans="1:48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 s="68">
        <v>42368</v>
      </c>
      <c r="Y1470" s="67">
        <v>702.36</v>
      </c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</row>
    <row r="1471" spans="1:48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 s="68">
        <v>42369</v>
      </c>
      <c r="Y1471" s="67">
        <v>921.31000000000006</v>
      </c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</row>
    <row r="1472" spans="1:48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 s="68"/>
      <c r="Y1472" s="67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</row>
    <row r="1473" spans="1:48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 s="68">
        <v>42370</v>
      </c>
      <c r="Y1473" s="67">
        <v>1140.7700000000002</v>
      </c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</row>
    <row r="1474" spans="1:48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 s="68">
        <v>42371</v>
      </c>
      <c r="Y1474" s="67">
        <v>920.69</v>
      </c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</row>
    <row r="1475" spans="1:48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 s="68">
        <v>42372</v>
      </c>
      <c r="Y1475" s="67">
        <v>817.6400000000001</v>
      </c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</row>
    <row r="1476" spans="1:48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 s="68">
        <v>42373</v>
      </c>
      <c r="Y1476" s="67">
        <v>699.74</v>
      </c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</row>
    <row r="1477" spans="1:48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 s="68">
        <v>42374</v>
      </c>
      <c r="Y1477" s="67">
        <v>534.57000000000005</v>
      </c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</row>
    <row r="1478" spans="1:48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 s="68">
        <v>42375</v>
      </c>
      <c r="Y1478" s="67">
        <v>1024.2399999999998</v>
      </c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</row>
    <row r="1479" spans="1:48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 s="68">
        <v>42376</v>
      </c>
      <c r="Y1479" s="67">
        <v>135.93</v>
      </c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</row>
    <row r="1480" spans="1:48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 s="68">
        <v>42377</v>
      </c>
      <c r="Y1480" s="67">
        <v>708.5</v>
      </c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</row>
    <row r="1481" spans="1:48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 s="68">
        <v>42378</v>
      </c>
      <c r="Y1481" s="67">
        <v>682.96</v>
      </c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</row>
    <row r="1482" spans="1:48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 s="68">
        <v>42379</v>
      </c>
      <c r="Y1482" s="67">
        <v>525.73</v>
      </c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</row>
    <row r="1483" spans="1:48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 s="68">
        <v>42380</v>
      </c>
      <c r="Y1483" s="67">
        <v>596.36</v>
      </c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</row>
    <row r="1484" spans="1:48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 s="68">
        <v>42381</v>
      </c>
      <c r="Y1484" s="67">
        <v>560.87</v>
      </c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</row>
    <row r="1485" spans="1:48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 s="68">
        <v>42382</v>
      </c>
      <c r="Y1485" s="67">
        <v>464.93</v>
      </c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</row>
    <row r="1486" spans="1:48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 s="68">
        <v>42383</v>
      </c>
      <c r="Y1486" s="67">
        <v>876.09999999999991</v>
      </c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</row>
    <row r="1487" spans="1:48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 s="68">
        <v>42384</v>
      </c>
      <c r="Y1487" s="67">
        <v>647.61000000000013</v>
      </c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</row>
    <row r="1488" spans="1:48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 s="68">
        <v>42385</v>
      </c>
      <c r="Y1488" s="67">
        <v>582.37</v>
      </c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</row>
    <row r="1489" spans="1:48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 s="68">
        <v>42386</v>
      </c>
      <c r="Y1489" s="67">
        <v>587.65</v>
      </c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</row>
    <row r="1490" spans="1:48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 s="68">
        <v>42387</v>
      </c>
      <c r="Y1490" s="67">
        <v>618.95000000000005</v>
      </c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</row>
    <row r="1491" spans="1:48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 s="68">
        <v>42388</v>
      </c>
      <c r="Y1491" s="67">
        <v>651.41000000000008</v>
      </c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</row>
    <row r="1492" spans="1:48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 s="68">
        <v>42389</v>
      </c>
      <c r="Y1492" s="67">
        <v>426.68</v>
      </c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</row>
    <row r="1493" spans="1:48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 s="68">
        <v>42390</v>
      </c>
      <c r="Y1493" s="67">
        <v>758.13</v>
      </c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</row>
    <row r="1494" spans="1:48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 s="68">
        <v>42391</v>
      </c>
      <c r="Y1494" s="67">
        <v>743.94999999999993</v>
      </c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</row>
    <row r="1495" spans="1:48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 s="68">
        <v>42392</v>
      </c>
      <c r="Y1495" s="67">
        <v>579.51</v>
      </c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</row>
    <row r="1496" spans="1:48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 s="68">
        <v>42393</v>
      </c>
      <c r="Y1496" s="67">
        <v>1299.9499999999998</v>
      </c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</row>
    <row r="1497" spans="1:48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 s="68">
        <v>42394</v>
      </c>
      <c r="Y1497" s="67">
        <v>648.9</v>
      </c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</row>
    <row r="1498" spans="1:48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 s="68">
        <v>42395</v>
      </c>
      <c r="Y1498" s="67">
        <v>177.47</v>
      </c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</row>
    <row r="1499" spans="1:48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 s="68">
        <v>42396</v>
      </c>
      <c r="Y1499" s="67">
        <v>849.53000000000009</v>
      </c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</row>
    <row r="1500" spans="1:48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 s="68">
        <v>42397</v>
      </c>
      <c r="Y1500" s="67">
        <v>352.13</v>
      </c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</row>
    <row r="1501" spans="1:48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 s="68">
        <v>42398</v>
      </c>
      <c r="Y1501" s="67">
        <v>863.66999999999985</v>
      </c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</row>
    <row r="1502" spans="1:48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 s="68">
        <v>42399</v>
      </c>
      <c r="Y1502" s="67">
        <v>1076.68</v>
      </c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</row>
    <row r="1503" spans="1:48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 s="68">
        <v>42400</v>
      </c>
      <c r="Y1503" s="67">
        <v>664.22</v>
      </c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</row>
    <row r="1504" spans="1:48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 s="68">
        <v>42401</v>
      </c>
      <c r="Y1504" s="67">
        <v>682.51</v>
      </c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</row>
    <row r="1505" spans="1:48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 s="68">
        <v>42402</v>
      </c>
      <c r="Y1505" s="67">
        <v>962.5200000000001</v>
      </c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</row>
    <row r="1506" spans="1:48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 s="68">
        <v>42403</v>
      </c>
      <c r="Y1506" s="67">
        <v>382.87999999999994</v>
      </c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</row>
    <row r="1507" spans="1:48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 s="68">
        <v>42404</v>
      </c>
      <c r="Y1507" s="67">
        <v>1356.4800000000002</v>
      </c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</row>
    <row r="1508" spans="1:48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 s="68">
        <v>42405</v>
      </c>
      <c r="Y1508" s="67">
        <v>168.18</v>
      </c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</row>
    <row r="1509" spans="1:48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 s="68">
        <v>42406</v>
      </c>
      <c r="Y1509" s="67">
        <v>765.20999999999992</v>
      </c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</row>
    <row r="1510" spans="1:48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 s="68">
        <v>42407</v>
      </c>
      <c r="Y1510" s="67">
        <v>623.29</v>
      </c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</row>
    <row r="1511" spans="1:48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 s="68">
        <v>42408</v>
      </c>
      <c r="Y1511" s="67">
        <v>782.55</v>
      </c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</row>
    <row r="1512" spans="1:48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 s="68">
        <v>42409</v>
      </c>
      <c r="Y1512" s="67">
        <v>660.86</v>
      </c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</row>
    <row r="1513" spans="1:48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 s="68">
        <v>42410</v>
      </c>
      <c r="Y1513" s="67">
        <v>741.55</v>
      </c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</row>
    <row r="1514" spans="1:48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 s="68">
        <v>42411</v>
      </c>
      <c r="Y1514" s="67">
        <v>761.57</v>
      </c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</row>
    <row r="1515" spans="1:48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 s="68">
        <v>42412</v>
      </c>
      <c r="Y1515" s="67">
        <v>1274.54</v>
      </c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</row>
    <row r="1516" spans="1:48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 s="68">
        <v>42413</v>
      </c>
      <c r="Y1516" s="67">
        <v>373.21000000000004</v>
      </c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</row>
    <row r="1517" spans="1:48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 s="68">
        <v>42414</v>
      </c>
      <c r="Y1517" s="67">
        <v>468.97</v>
      </c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</row>
    <row r="1518" spans="1:48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 s="68">
        <v>42415</v>
      </c>
      <c r="Y1518" s="67">
        <v>754.5</v>
      </c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</row>
    <row r="1519" spans="1:48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 s="68">
        <v>42416</v>
      </c>
      <c r="Y1519" s="67">
        <v>888</v>
      </c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</row>
    <row r="1520" spans="1:48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 s="68">
        <v>42417</v>
      </c>
      <c r="Y1520" s="67">
        <v>395.70000000000005</v>
      </c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</row>
    <row r="1521" spans="1:48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 s="68">
        <v>42418</v>
      </c>
      <c r="Y1521" s="67">
        <v>829.57999999999993</v>
      </c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</row>
    <row r="1522" spans="1:48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 s="68">
        <v>42419</v>
      </c>
      <c r="Y1522" s="67">
        <v>1064.1300000000001</v>
      </c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</row>
    <row r="1523" spans="1:48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 s="68">
        <v>42420</v>
      </c>
      <c r="Y1523" s="67">
        <v>990.75</v>
      </c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</row>
    <row r="1524" spans="1:48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 s="68">
        <v>42421</v>
      </c>
      <c r="Y1524" s="67">
        <v>294.98</v>
      </c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</row>
    <row r="1525" spans="1:48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 s="68">
        <v>42422</v>
      </c>
      <c r="Y1525" s="67">
        <v>430.82</v>
      </c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</row>
    <row r="1526" spans="1:48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 s="68">
        <v>42423</v>
      </c>
      <c r="Y1526" s="67">
        <v>1263.2400000000002</v>
      </c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</row>
    <row r="1527" spans="1:48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 s="68">
        <v>42424</v>
      </c>
      <c r="Y1527" s="67">
        <v>1156.23</v>
      </c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</row>
    <row r="1528" spans="1:48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 s="68">
        <v>42425</v>
      </c>
      <c r="Y1528" s="67">
        <v>524.64</v>
      </c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</row>
    <row r="1529" spans="1:48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 s="68">
        <v>42426</v>
      </c>
      <c r="Y1529" s="67">
        <v>715.01999999999987</v>
      </c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</row>
    <row r="1530" spans="1:48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 s="68">
        <v>42427</v>
      </c>
      <c r="Y1530" s="67">
        <v>930.14999999999986</v>
      </c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</row>
    <row r="1531" spans="1:48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 s="68">
        <v>42428</v>
      </c>
      <c r="Y1531" s="67">
        <v>868.04</v>
      </c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</row>
    <row r="1532" spans="1:48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 s="68">
        <v>42429</v>
      </c>
      <c r="Y1532" s="67">
        <v>780.72</v>
      </c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</row>
    <row r="1533" spans="1:48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 s="68">
        <v>42430</v>
      </c>
      <c r="Y1533" s="67">
        <v>599.92000000000007</v>
      </c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</row>
    <row r="1534" spans="1:48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 s="68">
        <v>42431</v>
      </c>
      <c r="Y1534" s="67">
        <v>396.86</v>
      </c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</row>
    <row r="1535" spans="1:48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 s="68">
        <v>42432</v>
      </c>
      <c r="Y1535" s="67">
        <v>612.02</v>
      </c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</row>
    <row r="1536" spans="1:48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 s="68">
        <v>42433</v>
      </c>
      <c r="Y1536" s="67">
        <v>637.19000000000005</v>
      </c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</row>
    <row r="1537" spans="1:48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 s="68">
        <v>42434</v>
      </c>
      <c r="Y1537" s="67">
        <v>905.05</v>
      </c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</row>
    <row r="1538" spans="1:48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 s="68">
        <v>42435</v>
      </c>
      <c r="Y1538" s="67">
        <v>299.57</v>
      </c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</row>
    <row r="1539" spans="1:48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 s="68">
        <v>42436</v>
      </c>
      <c r="Y1539" s="67">
        <v>863.69</v>
      </c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</row>
    <row r="1540" spans="1:48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 s="68">
        <v>42437</v>
      </c>
      <c r="Y1540" s="67">
        <v>607.54</v>
      </c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</row>
    <row r="1541" spans="1:48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 s="68">
        <v>42438</v>
      </c>
      <c r="Y1541" s="67">
        <v>432.73</v>
      </c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</row>
    <row r="1542" spans="1:48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 s="68">
        <v>42439</v>
      </c>
      <c r="Y1542" s="67">
        <v>759.31</v>
      </c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</row>
    <row r="1543" spans="1:48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 s="68">
        <v>42440</v>
      </c>
      <c r="Y1543" s="67">
        <v>1022.26</v>
      </c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</row>
    <row r="1544" spans="1:48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 s="68">
        <v>42441</v>
      </c>
      <c r="Y1544" s="67">
        <v>827.94</v>
      </c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</row>
    <row r="1545" spans="1:48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 s="68">
        <v>42442</v>
      </c>
      <c r="Y1545" s="67">
        <v>544.01</v>
      </c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</row>
    <row r="1546" spans="1:48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 s="68">
        <v>42443</v>
      </c>
      <c r="Y1546" s="67">
        <v>776.89</v>
      </c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</row>
    <row r="1547" spans="1:48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 s="68">
        <v>42444</v>
      </c>
      <c r="Y1547" s="67">
        <v>777.93</v>
      </c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</row>
    <row r="1548" spans="1:48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 s="68">
        <v>42445</v>
      </c>
      <c r="Y1548" s="67">
        <v>812.63</v>
      </c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</row>
    <row r="1549" spans="1:48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 s="68">
        <v>42446</v>
      </c>
      <c r="Y1549" s="67">
        <v>608.91999999999996</v>
      </c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</row>
    <row r="1550" spans="1:48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 s="68">
        <v>42447</v>
      </c>
      <c r="Y1550" s="67">
        <v>872.0200000000001</v>
      </c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</row>
    <row r="1551" spans="1:48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 s="68">
        <v>42448</v>
      </c>
      <c r="Y1551" s="67">
        <v>737.88</v>
      </c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</row>
    <row r="1552" spans="1:48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 s="68">
        <v>42449</v>
      </c>
      <c r="Y1552" s="67">
        <v>688.4</v>
      </c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</row>
    <row r="1553" spans="1:48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 s="68">
        <v>42450</v>
      </c>
      <c r="Y1553" s="67">
        <v>773.72</v>
      </c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</row>
    <row r="1554" spans="1:48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 s="68">
        <v>42451</v>
      </c>
      <c r="Y1554" s="67">
        <v>441.87000000000006</v>
      </c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</row>
    <row r="1555" spans="1:48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 s="68">
        <v>42452</v>
      </c>
      <c r="Y1555" s="67">
        <v>955.79000000000008</v>
      </c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</row>
    <row r="1556" spans="1:48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 s="68">
        <v>42453</v>
      </c>
      <c r="Y1556" s="67">
        <v>420.48</v>
      </c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</row>
    <row r="1557" spans="1:48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 s="68">
        <v>42454</v>
      </c>
      <c r="Y1557" s="67">
        <v>525.91</v>
      </c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</row>
    <row r="1558" spans="1:48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 s="68">
        <v>42455</v>
      </c>
      <c r="Y1558" s="67">
        <v>228.70999999999998</v>
      </c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</row>
    <row r="1559" spans="1:48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 s="68">
        <v>42456</v>
      </c>
      <c r="Y1559" s="67">
        <v>1073.52</v>
      </c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</row>
    <row r="1560" spans="1:48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 s="68">
        <v>42457</v>
      </c>
      <c r="Y1560" s="67">
        <v>224.94</v>
      </c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</row>
    <row r="1561" spans="1:48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 s="68">
        <v>42458</v>
      </c>
      <c r="Y1561" s="67">
        <v>1197.5100000000002</v>
      </c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</row>
    <row r="1562" spans="1:48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 s="68">
        <v>42459</v>
      </c>
      <c r="Y1562" s="67">
        <v>690.39</v>
      </c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</row>
    <row r="1563" spans="1:48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 s="68">
        <v>42460</v>
      </c>
      <c r="Y1563" s="67">
        <v>990.81</v>
      </c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</row>
    <row r="1564" spans="1:48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 s="68">
        <v>42461</v>
      </c>
      <c r="Y1564" s="67">
        <v>853.06000000000006</v>
      </c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</row>
    <row r="1565" spans="1:48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 s="68">
        <v>42462</v>
      </c>
      <c r="Y1565" s="67">
        <v>529.26</v>
      </c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</row>
    <row r="1566" spans="1:48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 s="68">
        <v>42463</v>
      </c>
      <c r="Y1566" s="67">
        <v>863.90000000000009</v>
      </c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</row>
    <row r="1567" spans="1:48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 s="68">
        <v>42464</v>
      </c>
      <c r="Y1567" s="67">
        <v>753.32999999999993</v>
      </c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</row>
    <row r="1568" spans="1:48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 s="68">
        <v>42465</v>
      </c>
      <c r="Y1568" s="67">
        <v>1101.42</v>
      </c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</row>
    <row r="1569" spans="1:48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 s="68">
        <v>42466</v>
      </c>
      <c r="Y1569" s="67">
        <v>475.59</v>
      </c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</row>
    <row r="1570" spans="1:48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 s="68">
        <v>42467</v>
      </c>
      <c r="Y1570" s="67">
        <v>1189.02</v>
      </c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</row>
    <row r="1571" spans="1:48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 s="68">
        <v>42468</v>
      </c>
      <c r="Y1571" s="67">
        <v>409.08</v>
      </c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</row>
    <row r="1572" spans="1:48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 s="68">
        <v>42469</v>
      </c>
      <c r="Y1572" s="67">
        <v>1106.01</v>
      </c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</row>
    <row r="1573" spans="1:48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 s="68">
        <v>42470</v>
      </c>
      <c r="Y1573" s="67">
        <v>656.29</v>
      </c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</row>
    <row r="1574" spans="1:48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 s="68">
        <v>42471</v>
      </c>
      <c r="Y1574" s="67">
        <v>1001.37</v>
      </c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</row>
    <row r="1575" spans="1:48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 s="68">
        <v>42472</v>
      </c>
      <c r="Y1575" s="67">
        <v>636.79999999999995</v>
      </c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</row>
    <row r="1576" spans="1:48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 s="68">
        <v>42473</v>
      </c>
      <c r="Y1576" s="67">
        <v>708.6</v>
      </c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</row>
    <row r="1577" spans="1:48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 s="68">
        <v>42474</v>
      </c>
      <c r="Y1577" s="67">
        <v>261.55</v>
      </c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</row>
    <row r="1578" spans="1:48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 s="68">
        <v>42475</v>
      </c>
      <c r="Y1578" s="67">
        <v>673.7</v>
      </c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</row>
    <row r="1579" spans="1:48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 s="68">
        <v>42476</v>
      </c>
      <c r="Y1579" s="67">
        <v>844.65999999999985</v>
      </c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</row>
    <row r="1580" spans="1:48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 s="68">
        <v>42477</v>
      </c>
      <c r="Y1580" s="67">
        <v>666.96999999999991</v>
      </c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</row>
    <row r="1581" spans="1:48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 s="68">
        <v>42478</v>
      </c>
      <c r="Y1581" s="67">
        <v>895.39999999999986</v>
      </c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</row>
    <row r="1582" spans="1:48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 s="68">
        <v>42479</v>
      </c>
      <c r="Y1582" s="67">
        <v>929.02</v>
      </c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</row>
    <row r="1583" spans="1:48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 s="68">
        <v>42480</v>
      </c>
      <c r="Y1583" s="67">
        <v>1017.78</v>
      </c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</row>
    <row r="1584" spans="1:48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 s="68">
        <v>42481</v>
      </c>
      <c r="Y1584" s="67">
        <v>847.43000000000006</v>
      </c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</row>
    <row r="1585" spans="1:48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 s="68">
        <v>42482</v>
      </c>
      <c r="Y1585" s="67">
        <v>416.39</v>
      </c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</row>
    <row r="1586" spans="1:48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 s="68">
        <v>42483</v>
      </c>
      <c r="Y1586" s="67">
        <v>986.8</v>
      </c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</row>
    <row r="1587" spans="1:48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 s="68">
        <v>42484</v>
      </c>
      <c r="Y1587" s="67">
        <v>538.45000000000005</v>
      </c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</row>
    <row r="1588" spans="1:48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 s="68">
        <v>42485</v>
      </c>
      <c r="Y1588" s="67">
        <v>963.50999999999988</v>
      </c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</row>
    <row r="1589" spans="1:48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 s="68">
        <v>42486</v>
      </c>
      <c r="Y1589" s="67">
        <v>772.31</v>
      </c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</row>
    <row r="1590" spans="1:48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 s="68">
        <v>42487</v>
      </c>
      <c r="Y1590" s="67">
        <v>823.43000000000006</v>
      </c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</row>
    <row r="1591" spans="1:48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 s="68">
        <v>42488</v>
      </c>
      <c r="Y1591" s="67">
        <v>943.80000000000007</v>
      </c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</row>
    <row r="1592" spans="1:48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 s="68">
        <v>42489</v>
      </c>
      <c r="Y1592" s="67">
        <v>584.17999999999995</v>
      </c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</row>
    <row r="1593" spans="1:48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 s="68">
        <v>42490</v>
      </c>
      <c r="Y1593" s="67">
        <v>974.35</v>
      </c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</row>
    <row r="1594" spans="1:48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 s="68">
        <v>42491</v>
      </c>
      <c r="Y1594" s="67">
        <v>707.62</v>
      </c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</row>
    <row r="1595" spans="1:48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 s="68">
        <v>42492</v>
      </c>
      <c r="Y1595" s="67">
        <v>125.13</v>
      </c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</row>
    <row r="1596" spans="1:48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 s="68">
        <v>42493</v>
      </c>
      <c r="Y1596" s="67">
        <v>706.24999999999989</v>
      </c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</row>
    <row r="1597" spans="1:48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 s="68">
        <v>42494</v>
      </c>
      <c r="Y1597" s="67">
        <v>1072.75</v>
      </c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</row>
    <row r="1598" spans="1:48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 s="68">
        <v>42495</v>
      </c>
      <c r="Y1598" s="67">
        <v>1071.5</v>
      </c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</row>
    <row r="1599" spans="1:48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 s="68">
        <v>42496</v>
      </c>
      <c r="Y1599" s="67">
        <v>543.21</v>
      </c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</row>
    <row r="1600" spans="1:48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 s="68">
        <v>42497</v>
      </c>
      <c r="Y1600" s="67">
        <v>970.86</v>
      </c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</row>
    <row r="1601" spans="1:48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 s="68">
        <v>42498</v>
      </c>
      <c r="Y1601" s="67">
        <v>642.50999999999988</v>
      </c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</row>
    <row r="1602" spans="1:48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 s="68">
        <v>42499</v>
      </c>
      <c r="Y1602" s="67">
        <v>741.47</v>
      </c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</row>
    <row r="1603" spans="1:48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 s="68">
        <v>42500</v>
      </c>
      <c r="Y1603" s="67">
        <v>1056.69</v>
      </c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</row>
    <row r="1604" spans="1:48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 s="68">
        <v>42501</v>
      </c>
      <c r="Y1604" s="67">
        <v>1055.1500000000001</v>
      </c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</row>
    <row r="1605" spans="1:48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 s="68">
        <v>42502</v>
      </c>
      <c r="Y1605" s="67">
        <v>757.46</v>
      </c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</row>
    <row r="1606" spans="1:48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 s="68">
        <v>42503</v>
      </c>
      <c r="Y1606" s="67">
        <v>944.26999999999987</v>
      </c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</row>
    <row r="1607" spans="1:48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 s="68">
        <v>42504</v>
      </c>
      <c r="Y1607" s="67">
        <v>1125.7500000000002</v>
      </c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</row>
    <row r="1608" spans="1:48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 s="68">
        <v>42505</v>
      </c>
      <c r="Y1608" s="67">
        <v>748.61</v>
      </c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</row>
    <row r="1609" spans="1:48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 s="68">
        <v>42506</v>
      </c>
      <c r="Y1609" s="67">
        <v>908.86000000000013</v>
      </c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</row>
    <row r="1610" spans="1:48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 s="68">
        <v>42507</v>
      </c>
      <c r="Y1610" s="67">
        <v>1052.0999999999999</v>
      </c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</row>
    <row r="1611" spans="1:48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 s="68">
        <v>42508</v>
      </c>
      <c r="Y1611" s="67">
        <v>712.9799999999999</v>
      </c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</row>
    <row r="1612" spans="1:48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 s="68">
        <v>42509</v>
      </c>
      <c r="Y1612" s="67">
        <v>270.75</v>
      </c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</row>
    <row r="1613" spans="1:48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 s="68">
        <v>42510</v>
      </c>
      <c r="Y1613" s="67">
        <v>801.7399999999999</v>
      </c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</row>
    <row r="1614" spans="1:48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 s="68">
        <v>42511</v>
      </c>
      <c r="Y1614" s="67">
        <v>757.43999999999994</v>
      </c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</row>
    <row r="1615" spans="1:48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 s="68">
        <v>42512</v>
      </c>
      <c r="Y1615" s="67">
        <v>1100.8399999999999</v>
      </c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</row>
    <row r="1616" spans="1:48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 s="68">
        <v>42513</v>
      </c>
      <c r="Y1616" s="67">
        <v>610.1</v>
      </c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</row>
    <row r="1617" spans="1:48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 s="68">
        <v>42514</v>
      </c>
      <c r="Y1617" s="67">
        <v>540.41999999999996</v>
      </c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</row>
    <row r="1618" spans="1:48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 s="68">
        <v>42515</v>
      </c>
      <c r="Y1618" s="67">
        <v>1302.2</v>
      </c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</row>
    <row r="1619" spans="1:48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 s="68">
        <v>42516</v>
      </c>
      <c r="Y1619" s="67">
        <v>1181.6199999999999</v>
      </c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</row>
    <row r="1620" spans="1:48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 s="68">
        <v>42517</v>
      </c>
      <c r="Y1620" s="67">
        <v>822.43</v>
      </c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</row>
    <row r="1621" spans="1:48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 s="68">
        <v>42518</v>
      </c>
      <c r="Y1621" s="67">
        <v>635.91999999999996</v>
      </c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</row>
    <row r="1622" spans="1:48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 s="68">
        <v>42519</v>
      </c>
      <c r="Y1622" s="67">
        <v>513.87</v>
      </c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</row>
    <row r="1623" spans="1:48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 s="68">
        <v>42520</v>
      </c>
      <c r="Y1623" s="67">
        <v>912.05000000000007</v>
      </c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</row>
    <row r="1624" spans="1:48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 s="68">
        <v>42521</v>
      </c>
      <c r="Y1624" s="67">
        <v>917.13</v>
      </c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</row>
    <row r="1625" spans="1:48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 s="68">
        <v>42522</v>
      </c>
      <c r="Y1625" s="67">
        <v>1160.4299999999998</v>
      </c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</row>
    <row r="1626" spans="1:48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 s="68">
        <v>42523</v>
      </c>
      <c r="Y1626" s="67">
        <v>743.57999999999993</v>
      </c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</row>
    <row r="1627" spans="1:48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 s="68">
        <v>42524</v>
      </c>
      <c r="Y1627" s="67">
        <v>716.26</v>
      </c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</row>
    <row r="1628" spans="1:48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 s="68">
        <v>42525</v>
      </c>
      <c r="Y1628" s="67">
        <v>770.3599999999999</v>
      </c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</row>
    <row r="1629" spans="1:48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 s="68">
        <v>42526</v>
      </c>
      <c r="Y1629" s="67">
        <v>708.37</v>
      </c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</row>
    <row r="1630" spans="1:48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 s="68">
        <v>42527</v>
      </c>
      <c r="Y1630" s="67">
        <v>677.61</v>
      </c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</row>
    <row r="1631" spans="1:48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 s="68">
        <v>42528</v>
      </c>
      <c r="Y1631" s="67">
        <v>1176.5</v>
      </c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</row>
    <row r="1632" spans="1:48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 s="68">
        <v>42529</v>
      </c>
      <c r="Y1632" s="67">
        <v>774.79000000000008</v>
      </c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</row>
    <row r="1633" spans="1:48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 s="68">
        <v>42530</v>
      </c>
      <c r="Y1633" s="67">
        <v>1236.0100000000002</v>
      </c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</row>
    <row r="1634" spans="1:48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 s="68">
        <v>42531</v>
      </c>
      <c r="Y1634" s="67">
        <v>607.04999999999995</v>
      </c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</row>
    <row r="1635" spans="1:48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 s="68">
        <v>42532</v>
      </c>
      <c r="Y1635" s="67">
        <v>575.94000000000005</v>
      </c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</row>
    <row r="1636" spans="1:48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 s="68">
        <v>42533</v>
      </c>
      <c r="Y1636" s="67">
        <v>924.19999999999993</v>
      </c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</row>
    <row r="1637" spans="1:48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 s="68">
        <v>42534</v>
      </c>
      <c r="Y1637" s="67">
        <v>1046.9399999999998</v>
      </c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</row>
    <row r="1638" spans="1:48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 s="68">
        <v>42535</v>
      </c>
      <c r="Y1638" s="67">
        <v>636.11000000000013</v>
      </c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</row>
    <row r="1639" spans="1:48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 s="68">
        <v>42536</v>
      </c>
      <c r="Y1639" s="67">
        <v>944.37</v>
      </c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</row>
    <row r="1640" spans="1:48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 s="68">
        <v>42537</v>
      </c>
      <c r="Y1640" s="67">
        <v>955.03</v>
      </c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</row>
    <row r="1641" spans="1:48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 s="68">
        <v>42538</v>
      </c>
      <c r="Y1641" s="67">
        <v>650.74</v>
      </c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</row>
    <row r="1642" spans="1:48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 s="68">
        <v>42539</v>
      </c>
      <c r="Y1642" s="67">
        <v>517.78</v>
      </c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</row>
    <row r="1643" spans="1:48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 s="68">
        <v>42540</v>
      </c>
      <c r="Y1643" s="67">
        <v>760.85</v>
      </c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</row>
    <row r="1644" spans="1:48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 s="68">
        <v>42541</v>
      </c>
      <c r="Y1644" s="67">
        <v>1180.0800000000002</v>
      </c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</row>
    <row r="1645" spans="1:48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 s="68">
        <v>42542</v>
      </c>
      <c r="Y1645" s="67">
        <v>829.82999999999993</v>
      </c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</row>
    <row r="1646" spans="1:48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 s="68">
        <v>42543</v>
      </c>
      <c r="Y1646" s="67">
        <v>657.72</v>
      </c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</row>
    <row r="1647" spans="1:48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 s="68">
        <v>42544</v>
      </c>
      <c r="Y1647" s="67">
        <v>787.83999999999992</v>
      </c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</row>
    <row r="1648" spans="1:48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 s="68">
        <v>42545</v>
      </c>
      <c r="Y1648" s="67">
        <v>575.53000000000009</v>
      </c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</row>
    <row r="1649" spans="1:48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 s="68">
        <v>42546</v>
      </c>
      <c r="Y1649" s="67">
        <v>641.29</v>
      </c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</row>
    <row r="1650" spans="1:48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 s="68">
        <v>42547</v>
      </c>
      <c r="Y1650" s="67">
        <v>1006.2199999999999</v>
      </c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</row>
    <row r="1651" spans="1:48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 s="68">
        <v>42548</v>
      </c>
      <c r="Y1651" s="67">
        <v>1044.1200000000001</v>
      </c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</row>
    <row r="1652" spans="1:48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 s="68">
        <v>42549</v>
      </c>
      <c r="Y1652" s="67">
        <v>722.8</v>
      </c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</row>
    <row r="1653" spans="1:48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 s="68">
        <v>42550</v>
      </c>
      <c r="Y1653" s="67">
        <v>938.40999999999985</v>
      </c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</row>
    <row r="1654" spans="1:48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 s="68">
        <v>42551</v>
      </c>
      <c r="Y1654" s="67">
        <v>1114.17</v>
      </c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</row>
    <row r="1655" spans="1:48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 s="68">
        <v>42552</v>
      </c>
      <c r="Y1655" s="67">
        <v>1117.8599999999999</v>
      </c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</row>
    <row r="1656" spans="1:48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 s="68">
        <v>42553</v>
      </c>
      <c r="Y1656" s="67">
        <v>504.20999999999992</v>
      </c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</row>
    <row r="1657" spans="1:48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 s="68">
        <v>42554</v>
      </c>
      <c r="Y1657" s="67">
        <v>786.23</v>
      </c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</row>
    <row r="1658" spans="1:48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 s="68">
        <v>42555</v>
      </c>
      <c r="Y1658" s="67">
        <v>578.68999999999994</v>
      </c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</row>
    <row r="1659" spans="1:48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 s="68">
        <v>42556</v>
      </c>
      <c r="Y1659" s="67">
        <v>897.14</v>
      </c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</row>
    <row r="1660" spans="1:48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 s="68">
        <v>42557</v>
      </c>
      <c r="Y1660" s="67">
        <v>1638.77</v>
      </c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</row>
    <row r="1661" spans="1:48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 s="68">
        <v>42558</v>
      </c>
      <c r="Y1661" s="67">
        <v>579.47</v>
      </c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</row>
    <row r="1662" spans="1:48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 s="68">
        <v>42559</v>
      </c>
      <c r="Y1662" s="67">
        <v>471.35999999999996</v>
      </c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</row>
    <row r="1663" spans="1:48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 s="68">
        <v>42560</v>
      </c>
      <c r="Y1663" s="67">
        <v>837.71</v>
      </c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</row>
    <row r="1664" spans="1:48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 s="68">
        <v>42561</v>
      </c>
      <c r="Y1664" s="67">
        <v>845.04</v>
      </c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</row>
    <row r="1665" spans="1:48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 s="68">
        <v>42562</v>
      </c>
      <c r="Y1665" s="67">
        <v>1204.9900000000002</v>
      </c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</row>
    <row r="1666" spans="1:48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 s="68">
        <v>42563</v>
      </c>
      <c r="Y1666" s="67">
        <v>1032.9599999999998</v>
      </c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</row>
    <row r="1667" spans="1:48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 s="68">
        <v>42564</v>
      </c>
      <c r="Y1667" s="67">
        <v>420.27000000000004</v>
      </c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</row>
    <row r="1668" spans="1:48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 s="68">
        <v>42565</v>
      </c>
      <c r="Y1668" s="67">
        <v>946.7399999999999</v>
      </c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</row>
    <row r="1669" spans="1:48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 s="68">
        <v>42566</v>
      </c>
      <c r="Y1669" s="67">
        <v>874.08</v>
      </c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</row>
    <row r="1670" spans="1:48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 s="68">
        <v>42567</v>
      </c>
      <c r="Y1670" s="67">
        <v>599.37</v>
      </c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</row>
    <row r="1671" spans="1:48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 s="68">
        <v>42568</v>
      </c>
      <c r="Y1671" s="67">
        <v>579.53000000000009</v>
      </c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</row>
    <row r="1672" spans="1:48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 s="68">
        <v>42569</v>
      </c>
      <c r="Y1672" s="67">
        <v>333.69</v>
      </c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</row>
    <row r="1673" spans="1:48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 s="68">
        <v>42570</v>
      </c>
      <c r="Y1673" s="67">
        <v>555.97</v>
      </c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</row>
    <row r="1674" spans="1:48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 s="68">
        <v>42571</v>
      </c>
      <c r="Y1674" s="67">
        <v>736.24</v>
      </c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</row>
    <row r="1675" spans="1:48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 s="68">
        <v>42572</v>
      </c>
      <c r="Y1675" s="67">
        <v>871.85</v>
      </c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</row>
    <row r="1676" spans="1:48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 s="68">
        <v>42573</v>
      </c>
      <c r="Y1676" s="67">
        <v>442.15</v>
      </c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</row>
    <row r="1677" spans="1:48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 s="68">
        <v>42574</v>
      </c>
      <c r="Y1677" s="67">
        <v>1213.9000000000001</v>
      </c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</row>
    <row r="1678" spans="1:48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 s="68">
        <v>42575</v>
      </c>
      <c r="Y1678" s="67">
        <v>928.17000000000007</v>
      </c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</row>
    <row r="1679" spans="1:48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 s="68">
        <v>42576</v>
      </c>
      <c r="Y1679" s="67">
        <v>886.8</v>
      </c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</row>
    <row r="1680" spans="1:48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 s="68">
        <v>42577</v>
      </c>
      <c r="Y1680" s="67">
        <v>457.12</v>
      </c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</row>
    <row r="1681" spans="1:48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 s="68">
        <v>42578</v>
      </c>
      <c r="Y1681" s="67">
        <v>681.88</v>
      </c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</row>
    <row r="1682" spans="1:48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 s="68">
        <v>42579</v>
      </c>
      <c r="Y1682" s="67">
        <v>637.81000000000006</v>
      </c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</row>
    <row r="1683" spans="1:48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 s="68">
        <v>42580</v>
      </c>
      <c r="Y1683" s="67">
        <v>969.72</v>
      </c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</row>
    <row r="1684" spans="1:48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 s="68">
        <v>42581</v>
      </c>
      <c r="Y1684" s="67">
        <v>675.21</v>
      </c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</row>
    <row r="1685" spans="1:48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 s="68">
        <v>42582</v>
      </c>
      <c r="Y1685" s="67">
        <v>1156.3999999999999</v>
      </c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</row>
    <row r="1686" spans="1:48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 s="68">
        <v>42583</v>
      </c>
      <c r="Y1686" s="67">
        <v>514.43000000000006</v>
      </c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</row>
    <row r="1687" spans="1:48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 s="68">
        <v>42584</v>
      </c>
      <c r="Y1687" s="67">
        <v>958.37</v>
      </c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</row>
    <row r="1688" spans="1:48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 s="68">
        <v>42585</v>
      </c>
      <c r="Y1688" s="67">
        <v>642.89</v>
      </c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</row>
    <row r="1689" spans="1:48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 s="68">
        <v>42586</v>
      </c>
      <c r="Y1689" s="67">
        <v>1010.0600000000001</v>
      </c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</row>
    <row r="1690" spans="1:48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 s="68">
        <v>42587</v>
      </c>
      <c r="Y1690" s="67">
        <v>315.10000000000002</v>
      </c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</row>
    <row r="1691" spans="1:48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 s="68">
        <v>42588</v>
      </c>
      <c r="Y1691" s="67">
        <v>874.75000000000011</v>
      </c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</row>
    <row r="1692" spans="1:48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 s="68">
        <v>42589</v>
      </c>
      <c r="Y1692" s="67">
        <v>849.4</v>
      </c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</row>
    <row r="1693" spans="1:48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 s="68">
        <v>42590</v>
      </c>
      <c r="Y1693" s="67">
        <v>598.01</v>
      </c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</row>
    <row r="1694" spans="1:48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 s="68">
        <v>42591</v>
      </c>
      <c r="Y1694" s="67">
        <v>1179.25</v>
      </c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</row>
    <row r="1695" spans="1:48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 s="68">
        <v>42592</v>
      </c>
      <c r="Y1695" s="67">
        <v>262.37</v>
      </c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</row>
    <row r="1696" spans="1:48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 s="68">
        <v>42593</v>
      </c>
      <c r="Y1696" s="67">
        <v>1121.3</v>
      </c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</row>
    <row r="1697" spans="1:48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 s="68">
        <v>42594</v>
      </c>
      <c r="Y1697" s="67">
        <v>880.01999999999987</v>
      </c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</row>
    <row r="1698" spans="1:48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 s="68">
        <v>42595</v>
      </c>
      <c r="Y1698" s="67">
        <v>659</v>
      </c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</row>
    <row r="1699" spans="1:48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 s="68">
        <v>42596</v>
      </c>
      <c r="Y1699" s="67">
        <v>594.63</v>
      </c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</row>
    <row r="1700" spans="1:48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 s="68">
        <v>42597</v>
      </c>
      <c r="Y1700" s="67">
        <v>1002.43</v>
      </c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</row>
    <row r="1701" spans="1:48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 s="68">
        <v>42598</v>
      </c>
      <c r="Y1701" s="67">
        <v>849.07999999999993</v>
      </c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</row>
    <row r="1702" spans="1:48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 s="68">
        <v>42599</v>
      </c>
      <c r="Y1702" s="67">
        <v>485.18</v>
      </c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</row>
    <row r="1703" spans="1:48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 s="68">
        <v>42600</v>
      </c>
      <c r="Y1703" s="67">
        <v>605.57999999999993</v>
      </c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</row>
    <row r="1704" spans="1:48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 s="68">
        <v>42601</v>
      </c>
      <c r="Y1704" s="67">
        <v>896.34999999999991</v>
      </c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</row>
    <row r="1705" spans="1:48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 s="68">
        <v>42602</v>
      </c>
      <c r="Y1705" s="67">
        <v>819.91</v>
      </c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</row>
    <row r="1706" spans="1:48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 s="68">
        <v>42603</v>
      </c>
      <c r="Y1706" s="67">
        <v>755.84000000000015</v>
      </c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</row>
    <row r="1707" spans="1:48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 s="68">
        <v>42604</v>
      </c>
      <c r="Y1707" s="67">
        <v>532.16999999999996</v>
      </c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</row>
    <row r="1708" spans="1:48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 s="68">
        <v>42605</v>
      </c>
      <c r="Y1708" s="67">
        <v>1191.26</v>
      </c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</row>
    <row r="1709" spans="1:48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 s="68">
        <v>42606</v>
      </c>
      <c r="Y1709" s="67">
        <v>1182.54</v>
      </c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</row>
    <row r="1710" spans="1:48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 s="68">
        <v>42607</v>
      </c>
      <c r="Y1710" s="67">
        <v>366.47</v>
      </c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</row>
    <row r="1711" spans="1:48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 s="68">
        <v>42608</v>
      </c>
      <c r="Y1711" s="67">
        <v>833.82999999999993</v>
      </c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</row>
    <row r="1712" spans="1:48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 s="68">
        <v>42609</v>
      </c>
      <c r="Y1712" s="67">
        <v>846.61</v>
      </c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</row>
    <row r="1713" spans="1:48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 s="68">
        <v>42610</v>
      </c>
      <c r="Y1713" s="67">
        <v>1143.5999999999999</v>
      </c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</row>
    <row r="1714" spans="1:48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 s="68">
        <v>42611</v>
      </c>
      <c r="Y1714" s="67">
        <v>934.12</v>
      </c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</row>
    <row r="1715" spans="1:48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 s="68">
        <v>42612</v>
      </c>
      <c r="Y1715" s="67">
        <v>770.7</v>
      </c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</row>
    <row r="1716" spans="1:48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 s="68">
        <v>42613</v>
      </c>
      <c r="Y1716" s="67">
        <v>603.37000000000012</v>
      </c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</row>
    <row r="1717" spans="1:48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 s="68">
        <v>42614</v>
      </c>
      <c r="Y1717" s="67">
        <v>788.97</v>
      </c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</row>
    <row r="1718" spans="1:48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 s="68">
        <v>42615</v>
      </c>
      <c r="Y1718" s="67">
        <v>869.35</v>
      </c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</row>
    <row r="1719" spans="1:48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 s="68">
        <v>42616</v>
      </c>
      <c r="Y1719" s="67">
        <v>964.82000000000016</v>
      </c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</row>
    <row r="1720" spans="1:48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 s="68">
        <v>42617</v>
      </c>
      <c r="Y1720" s="67">
        <v>814.31999999999994</v>
      </c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</row>
    <row r="1721" spans="1:48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 s="68">
        <v>42618</v>
      </c>
      <c r="Y1721" s="67">
        <v>883.66000000000008</v>
      </c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</row>
    <row r="1722" spans="1:48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 s="68">
        <v>42619</v>
      </c>
      <c r="Y1722" s="67">
        <v>1393.1799999999996</v>
      </c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</row>
    <row r="1723" spans="1:48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 s="68">
        <v>42620</v>
      </c>
      <c r="Y1723" s="67">
        <v>711.32999999999993</v>
      </c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</row>
    <row r="1724" spans="1:48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 s="68">
        <v>42621</v>
      </c>
      <c r="Y1724" s="67">
        <v>960.83000000000015</v>
      </c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</row>
    <row r="1725" spans="1:48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 s="68">
        <v>42622</v>
      </c>
      <c r="Y1725" s="67">
        <v>892.06000000000006</v>
      </c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</row>
    <row r="1726" spans="1:48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 s="68">
        <v>42623</v>
      </c>
      <c r="Y1726" s="67">
        <v>744.64</v>
      </c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</row>
    <row r="1727" spans="1:48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 s="68">
        <v>42624</v>
      </c>
      <c r="Y1727" s="67">
        <v>774.7</v>
      </c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</row>
    <row r="1728" spans="1:48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 s="68">
        <v>42625</v>
      </c>
      <c r="Y1728" s="67">
        <v>709.43</v>
      </c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</row>
    <row r="1729" spans="1:48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 s="68">
        <v>42626</v>
      </c>
      <c r="Y1729" s="67">
        <v>717.01</v>
      </c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</row>
    <row r="1730" spans="1:48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 s="68">
        <v>42627</v>
      </c>
      <c r="Y1730" s="67">
        <v>714.08</v>
      </c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</row>
    <row r="1731" spans="1:48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 s="68">
        <v>42628</v>
      </c>
      <c r="Y1731" s="67">
        <v>583.92000000000007</v>
      </c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</row>
    <row r="1732" spans="1:48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 s="68">
        <v>42629</v>
      </c>
      <c r="Y1732" s="67">
        <v>960.7600000000001</v>
      </c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</row>
    <row r="1733" spans="1:48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 s="68">
        <v>42630</v>
      </c>
      <c r="Y1733" s="67">
        <v>897.01</v>
      </c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</row>
    <row r="1734" spans="1:48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 s="68">
        <v>42631</v>
      </c>
      <c r="Y1734" s="67">
        <v>880.88000000000011</v>
      </c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</row>
    <row r="1735" spans="1:48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 s="68">
        <v>42632</v>
      </c>
      <c r="Y1735" s="67">
        <v>682.43</v>
      </c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</row>
    <row r="1736" spans="1:48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 s="68">
        <v>42633</v>
      </c>
      <c r="Y1736" s="67">
        <v>454.44000000000005</v>
      </c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</row>
    <row r="1737" spans="1:48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 s="68">
        <v>42634</v>
      </c>
      <c r="Y1737" s="67">
        <v>678.76</v>
      </c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</row>
    <row r="1738" spans="1:48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 s="68">
        <v>42635</v>
      </c>
      <c r="Y1738" s="67">
        <v>1268.5700000000002</v>
      </c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</row>
    <row r="1739" spans="1:48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 s="68">
        <v>42636</v>
      </c>
      <c r="Y1739" s="67">
        <v>508.8</v>
      </c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</row>
    <row r="1740" spans="1:48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 s="68">
        <v>42637</v>
      </c>
      <c r="Y1740" s="67">
        <v>702.42</v>
      </c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</row>
    <row r="1741" spans="1:48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 s="68">
        <v>42638</v>
      </c>
      <c r="Y1741" s="67">
        <v>1143.76</v>
      </c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</row>
    <row r="1742" spans="1:48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 s="68">
        <v>42639</v>
      </c>
      <c r="Y1742" s="67">
        <v>591.01</v>
      </c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</row>
    <row r="1743" spans="1:48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 s="68">
        <v>42640</v>
      </c>
      <c r="Y1743" s="67">
        <v>995.32999999999993</v>
      </c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</row>
    <row r="1744" spans="1:48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 s="68">
        <v>42641</v>
      </c>
      <c r="Y1744" s="67">
        <v>846.18</v>
      </c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</row>
    <row r="1745" spans="1:48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 s="68">
        <v>42642</v>
      </c>
      <c r="Y1745" s="67">
        <v>697.37</v>
      </c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</row>
    <row r="1746" spans="1:48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 s="68">
        <v>42643</v>
      </c>
      <c r="Y1746" s="67">
        <v>264.44</v>
      </c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</row>
    <row r="1747" spans="1:48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 s="68">
        <v>42644</v>
      </c>
      <c r="Y1747" s="67">
        <v>1268.1100000000001</v>
      </c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</row>
    <row r="1748" spans="1:48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 s="68">
        <v>42645</v>
      </c>
      <c r="Y1748" s="67">
        <v>798.63</v>
      </c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</row>
    <row r="1749" spans="1:48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 s="68">
        <v>42646</v>
      </c>
      <c r="Y1749" s="67">
        <v>668.8</v>
      </c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</row>
    <row r="1750" spans="1:48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 s="68">
        <v>42647</v>
      </c>
      <c r="Y1750" s="67">
        <v>478.36</v>
      </c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</row>
    <row r="1751" spans="1:48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 s="68">
        <v>42648</v>
      </c>
      <c r="Y1751" s="67">
        <v>740.71</v>
      </c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</row>
    <row r="1752" spans="1:48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 s="68">
        <v>42649</v>
      </c>
      <c r="Y1752" s="67">
        <v>487.97</v>
      </c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</row>
    <row r="1753" spans="1:48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 s="68">
        <v>42650</v>
      </c>
      <c r="Y1753" s="67">
        <v>751.85000000000014</v>
      </c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</row>
    <row r="1754" spans="1:48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 s="68">
        <v>42651</v>
      </c>
      <c r="Y1754" s="67">
        <v>999.24</v>
      </c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</row>
    <row r="1755" spans="1:48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 s="68">
        <v>42652</v>
      </c>
      <c r="Y1755" s="67">
        <v>682.77</v>
      </c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</row>
    <row r="1756" spans="1:48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 s="68">
        <v>42653</v>
      </c>
      <c r="Y1756" s="67">
        <v>630.45000000000005</v>
      </c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</row>
    <row r="1757" spans="1:48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 s="68">
        <v>42654</v>
      </c>
      <c r="Y1757" s="67">
        <v>939.52</v>
      </c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</row>
    <row r="1758" spans="1:48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 s="68">
        <v>42655</v>
      </c>
      <c r="Y1758" s="67">
        <v>756.66</v>
      </c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</row>
    <row r="1759" spans="1:48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 s="68">
        <v>42656</v>
      </c>
      <c r="Y1759" s="67">
        <v>658.79</v>
      </c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</row>
    <row r="1760" spans="1:48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 s="68">
        <v>42657</v>
      </c>
      <c r="Y1760" s="67">
        <v>1045.51</v>
      </c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</row>
    <row r="1761" spans="1:48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 s="68">
        <v>42658</v>
      </c>
      <c r="Y1761" s="67">
        <v>673.04000000000008</v>
      </c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</row>
    <row r="1762" spans="1:48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 s="68">
        <v>42659</v>
      </c>
      <c r="Y1762" s="67">
        <v>736.4</v>
      </c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</row>
    <row r="1763" spans="1:48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 s="68">
        <v>42660</v>
      </c>
      <c r="Y1763" s="67">
        <v>508.90999999999997</v>
      </c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</row>
    <row r="1764" spans="1:48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 s="68">
        <v>42661</v>
      </c>
      <c r="Y1764" s="67">
        <v>596.29</v>
      </c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</row>
    <row r="1765" spans="1:48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 s="68">
        <v>42662</v>
      </c>
      <c r="Y1765" s="67">
        <v>880.62</v>
      </c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</row>
    <row r="1766" spans="1:48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 s="68">
        <v>42663</v>
      </c>
      <c r="Y1766" s="67">
        <v>590.80999999999995</v>
      </c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</row>
    <row r="1767" spans="1:48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 s="68">
        <v>42664</v>
      </c>
      <c r="Y1767" s="67">
        <v>993.18000000000006</v>
      </c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</row>
    <row r="1768" spans="1:48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 s="68">
        <v>42665</v>
      </c>
      <c r="Y1768" s="67">
        <v>596.38</v>
      </c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</row>
    <row r="1769" spans="1:48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 s="68">
        <v>42666</v>
      </c>
      <c r="Y1769" s="67">
        <v>588.24</v>
      </c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</row>
    <row r="1770" spans="1:48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 s="68">
        <v>42667</v>
      </c>
      <c r="Y1770" s="67">
        <v>839.93</v>
      </c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</row>
    <row r="1771" spans="1:48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 s="68">
        <v>42668</v>
      </c>
      <c r="Y1771" s="67">
        <v>917.38000000000011</v>
      </c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</row>
    <row r="1772" spans="1:48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 s="68">
        <v>42669</v>
      </c>
      <c r="Y1772" s="67">
        <v>566.66</v>
      </c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</row>
    <row r="1773" spans="1:48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 s="68">
        <v>42670</v>
      </c>
      <c r="Y1773" s="67">
        <v>1042.6300000000001</v>
      </c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</row>
    <row r="1774" spans="1:48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 s="68">
        <v>42671</v>
      </c>
      <c r="Y1774" s="67">
        <v>571.52</v>
      </c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</row>
    <row r="1775" spans="1:48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 s="68">
        <v>42672</v>
      </c>
      <c r="Y1775" s="67">
        <v>863.16</v>
      </c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</row>
    <row r="1776" spans="1:48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 s="68">
        <v>42673</v>
      </c>
      <c r="Y1776" s="67">
        <v>1001.89</v>
      </c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</row>
    <row r="1777" spans="1:48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 s="68">
        <v>42674</v>
      </c>
      <c r="Y1777" s="67">
        <v>468.47</v>
      </c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</row>
    <row r="1778" spans="1:48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 s="68">
        <v>42675</v>
      </c>
      <c r="Y1778" s="67">
        <v>1423.8500000000004</v>
      </c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</row>
    <row r="1779" spans="1:48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 s="68">
        <v>42676</v>
      </c>
      <c r="Y1779" s="67">
        <v>562.21</v>
      </c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</row>
    <row r="1780" spans="1:48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 s="68">
        <v>42677</v>
      </c>
      <c r="Y1780" s="67">
        <v>624.66999999999996</v>
      </c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</row>
    <row r="1781" spans="1:48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 s="68">
        <v>42678</v>
      </c>
      <c r="Y1781" s="67">
        <v>1143.0500000000002</v>
      </c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</row>
    <row r="1782" spans="1:48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 s="68">
        <v>42679</v>
      </c>
      <c r="Y1782" s="67">
        <v>885.05000000000007</v>
      </c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</row>
    <row r="1783" spans="1:48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 s="68">
        <v>42680</v>
      </c>
      <c r="Y1783" s="67">
        <v>851.52</v>
      </c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</row>
    <row r="1784" spans="1:48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 s="68">
        <v>42681</v>
      </c>
      <c r="Y1784" s="67">
        <v>1000.11</v>
      </c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</row>
    <row r="1785" spans="1:48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 s="68">
        <v>42682</v>
      </c>
      <c r="Y1785" s="67">
        <v>1109.22</v>
      </c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</row>
    <row r="1786" spans="1:48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 s="68">
        <v>42683</v>
      </c>
      <c r="Y1786" s="67">
        <v>931.21</v>
      </c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</row>
    <row r="1787" spans="1:48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 s="68">
        <v>42684</v>
      </c>
      <c r="Y1787" s="67">
        <v>607.00000000000011</v>
      </c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</row>
    <row r="1788" spans="1:48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 s="68">
        <v>42685</v>
      </c>
      <c r="Y1788" s="67">
        <v>512.49</v>
      </c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</row>
    <row r="1789" spans="1:48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 s="68">
        <v>42686</v>
      </c>
      <c r="Y1789" s="67">
        <v>721.65</v>
      </c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</row>
    <row r="1790" spans="1:48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 s="68">
        <v>42687</v>
      </c>
      <c r="Y1790" s="67">
        <v>1012.1399999999999</v>
      </c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</row>
    <row r="1791" spans="1:48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 s="68">
        <v>42688</v>
      </c>
      <c r="Y1791" s="67">
        <v>1041.56</v>
      </c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</row>
    <row r="1792" spans="1:48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 s="68">
        <v>42689</v>
      </c>
      <c r="Y1792" s="67">
        <v>1148.03</v>
      </c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</row>
    <row r="1793" spans="1:48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 s="68">
        <v>42690</v>
      </c>
      <c r="Y1793" s="67">
        <v>714.76</v>
      </c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</row>
    <row r="1794" spans="1:48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 s="68">
        <v>42691</v>
      </c>
      <c r="Y1794" s="67">
        <v>433.79999999999995</v>
      </c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</row>
    <row r="1795" spans="1:48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 s="68">
        <v>42692</v>
      </c>
      <c r="Y1795" s="67">
        <v>873.15000000000009</v>
      </c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</row>
    <row r="1796" spans="1:48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 s="68">
        <v>42693</v>
      </c>
      <c r="Y1796" s="67">
        <v>442.44</v>
      </c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</row>
    <row r="1797" spans="1:48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 s="68">
        <v>42694</v>
      </c>
      <c r="Y1797" s="67">
        <v>669.69</v>
      </c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</row>
    <row r="1798" spans="1:48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 s="68">
        <v>42695</v>
      </c>
      <c r="Y1798" s="67">
        <v>1011.6099999999999</v>
      </c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</row>
    <row r="1799" spans="1:48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 s="68">
        <v>42696</v>
      </c>
      <c r="Y1799" s="67">
        <v>876.98</v>
      </c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</row>
    <row r="1800" spans="1:48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 s="68">
        <v>42697</v>
      </c>
      <c r="Y1800" s="67">
        <v>963.68000000000006</v>
      </c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</row>
    <row r="1801" spans="1:48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 s="68">
        <v>42698</v>
      </c>
      <c r="Y1801" s="67">
        <v>812.07</v>
      </c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</row>
    <row r="1802" spans="1:48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 s="68">
        <v>42699</v>
      </c>
      <c r="Y1802" s="67">
        <v>853.29000000000008</v>
      </c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</row>
    <row r="1803" spans="1:48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 s="68">
        <v>42700</v>
      </c>
      <c r="Y1803" s="67">
        <v>974.76</v>
      </c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</row>
    <row r="1804" spans="1:48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 s="68">
        <v>42701</v>
      </c>
      <c r="Y1804" s="67">
        <v>785.63000000000011</v>
      </c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</row>
    <row r="1805" spans="1:48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 s="68">
        <v>42702</v>
      </c>
      <c r="Y1805" s="67">
        <v>1239.69</v>
      </c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</row>
    <row r="1806" spans="1:48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 s="68">
        <v>42703</v>
      </c>
      <c r="Y1806" s="67">
        <v>1158.56</v>
      </c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</row>
    <row r="1807" spans="1:48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 s="68">
        <v>42704</v>
      </c>
      <c r="Y1807" s="67">
        <v>841.92</v>
      </c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</row>
    <row r="1808" spans="1:48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 s="68">
        <v>42705</v>
      </c>
      <c r="Y1808" s="67">
        <v>567.41</v>
      </c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</row>
    <row r="1809" spans="1:48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 s="68">
        <v>42706</v>
      </c>
      <c r="Y1809" s="67">
        <v>1218.83</v>
      </c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</row>
    <row r="1810" spans="1:48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 s="68">
        <v>42707</v>
      </c>
      <c r="Y1810" s="67">
        <v>672.63</v>
      </c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</row>
    <row r="1811" spans="1:48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 s="68">
        <v>42708</v>
      </c>
      <c r="Y1811" s="67">
        <v>368.76</v>
      </c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</row>
    <row r="1812" spans="1:48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 s="68">
        <v>42709</v>
      </c>
      <c r="Y1812" s="67">
        <v>768.6</v>
      </c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</row>
    <row r="1813" spans="1:48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 s="68">
        <v>42710</v>
      </c>
      <c r="Y1813" s="67">
        <v>718.81999999999994</v>
      </c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</row>
    <row r="1814" spans="1:48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 s="68">
        <v>42711</v>
      </c>
      <c r="Y1814" s="67">
        <v>995.69</v>
      </c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</row>
    <row r="1815" spans="1:48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 s="68">
        <v>42712</v>
      </c>
      <c r="Y1815" s="67">
        <v>655.85</v>
      </c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</row>
    <row r="1816" spans="1:48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 s="68">
        <v>42713</v>
      </c>
      <c r="Y1816" s="67">
        <v>875.06000000000006</v>
      </c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</row>
    <row r="1817" spans="1:48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 s="68">
        <v>42714</v>
      </c>
      <c r="Y1817" s="67">
        <v>867.11</v>
      </c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</row>
    <row r="1818" spans="1:48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 s="68">
        <v>42715</v>
      </c>
      <c r="Y1818" s="67">
        <v>750.34</v>
      </c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</row>
    <row r="1819" spans="1:48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 s="68">
        <v>42716</v>
      </c>
      <c r="Y1819" s="67">
        <v>935.61000000000013</v>
      </c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</row>
    <row r="1820" spans="1:48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 s="68">
        <v>42717</v>
      </c>
      <c r="Y1820" s="67">
        <v>1026.05</v>
      </c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</row>
    <row r="1821" spans="1:48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 s="68">
        <v>42718</v>
      </c>
      <c r="Y1821" s="67">
        <v>467.54999999999995</v>
      </c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</row>
    <row r="1822" spans="1:48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 s="68">
        <v>42719</v>
      </c>
      <c r="Y1822" s="67">
        <v>858.75000000000011</v>
      </c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</row>
    <row r="1823" spans="1:48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 s="68">
        <v>42720</v>
      </c>
      <c r="Y1823" s="67">
        <v>1080.44</v>
      </c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</row>
    <row r="1824" spans="1:48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 s="68">
        <v>42721</v>
      </c>
      <c r="Y1824" s="67">
        <v>290.77</v>
      </c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</row>
    <row r="1825" spans="1:48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 s="68">
        <v>42722</v>
      </c>
      <c r="Y1825" s="67">
        <v>857.43000000000006</v>
      </c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</row>
    <row r="1826" spans="1:48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 s="68">
        <v>42723</v>
      </c>
      <c r="Y1826" s="67">
        <v>853.8900000000001</v>
      </c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</row>
    <row r="1827" spans="1:48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 s="68">
        <v>42724</v>
      </c>
      <c r="Y1827" s="67">
        <v>732.81000000000006</v>
      </c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</row>
    <row r="1828" spans="1:48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 s="68">
        <v>42725</v>
      </c>
      <c r="Y1828" s="67">
        <v>1029.8699999999999</v>
      </c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</row>
    <row r="1829" spans="1:48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 s="68">
        <v>42726</v>
      </c>
      <c r="Y1829" s="67">
        <v>769.45</v>
      </c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</row>
    <row r="1830" spans="1:48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 s="68">
        <v>42727</v>
      </c>
      <c r="Y1830" s="67">
        <v>1133.0099999999998</v>
      </c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</row>
    <row r="1831" spans="1:48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 s="68">
        <v>42728</v>
      </c>
      <c r="Y1831" s="67">
        <v>275.94</v>
      </c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</row>
    <row r="1832" spans="1:48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 s="68">
        <v>42729</v>
      </c>
      <c r="Y1832" s="67">
        <v>756.20999999999992</v>
      </c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</row>
    <row r="1833" spans="1:48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 s="68">
        <v>42730</v>
      </c>
      <c r="Y1833" s="67">
        <v>1187.3</v>
      </c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</row>
    <row r="1834" spans="1:48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 s="68">
        <v>42731</v>
      </c>
      <c r="Y1834" s="67">
        <v>628.94000000000005</v>
      </c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</row>
    <row r="1835" spans="1:48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 s="68">
        <v>42732</v>
      </c>
      <c r="Y1835" s="67">
        <v>937.08999999999992</v>
      </c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</row>
    <row r="1836" spans="1:48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 s="68">
        <v>42733</v>
      </c>
      <c r="Y1836" s="67">
        <v>754.49</v>
      </c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</row>
    <row r="1837" spans="1:48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 s="68">
        <v>42734</v>
      </c>
      <c r="Y1837" s="67">
        <v>392.14</v>
      </c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</row>
    <row r="1838" spans="1:48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 s="68">
        <v>42735</v>
      </c>
      <c r="Y1838" s="67">
        <v>606.63999999999987</v>
      </c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</row>
    <row r="1839" spans="1:48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 s="68"/>
      <c r="Y1839" s="67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</row>
    <row r="1840" spans="1:48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 s="68">
        <v>42736</v>
      </c>
      <c r="Y1840" s="67">
        <v>1351.6699999999996</v>
      </c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</row>
    <row r="1841" spans="1:48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 s="68">
        <v>42737</v>
      </c>
      <c r="Y1841" s="67">
        <v>701.3</v>
      </c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</row>
    <row r="1842" spans="1:48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 s="68">
        <v>42738</v>
      </c>
      <c r="Y1842" s="67">
        <v>531.38</v>
      </c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</row>
    <row r="1843" spans="1:48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 s="68">
        <v>42739</v>
      </c>
      <c r="Y1843" s="67">
        <v>385.70000000000005</v>
      </c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</row>
    <row r="1844" spans="1:48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 s="68">
        <v>42740</v>
      </c>
      <c r="Y1844" s="67">
        <v>772.8</v>
      </c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</row>
    <row r="1845" spans="1:48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 s="68">
        <v>42741</v>
      </c>
      <c r="Y1845" s="67">
        <v>688.64</v>
      </c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</row>
    <row r="1846" spans="1:48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 s="68">
        <v>42742</v>
      </c>
      <c r="Y1846" s="67">
        <v>578.54</v>
      </c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</row>
    <row r="1847" spans="1:48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 s="68">
        <v>42743</v>
      </c>
      <c r="Y1847" s="67">
        <v>984.63999999999987</v>
      </c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</row>
    <row r="1848" spans="1:48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 s="68">
        <v>42744</v>
      </c>
      <c r="Y1848" s="67">
        <v>873.58000000000015</v>
      </c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</row>
    <row r="1849" spans="1:48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 s="68">
        <v>42745</v>
      </c>
      <c r="Y1849" s="67">
        <v>708.85</v>
      </c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</row>
    <row r="1850" spans="1:48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 s="68">
        <v>42746</v>
      </c>
      <c r="Y1850" s="67">
        <v>497.76</v>
      </c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</row>
    <row r="1851" spans="1:48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 s="68">
        <v>42747</v>
      </c>
      <c r="Y1851" s="67">
        <v>1073.3000000000002</v>
      </c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</row>
    <row r="1852" spans="1:48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 s="68">
        <v>42748</v>
      </c>
      <c r="Y1852" s="67">
        <v>762.93000000000006</v>
      </c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</row>
    <row r="1853" spans="1:48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 s="68">
        <v>42749</v>
      </c>
      <c r="Y1853" s="67">
        <v>600.07999999999993</v>
      </c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</row>
    <row r="1854" spans="1:48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 s="68">
        <v>42750</v>
      </c>
      <c r="Y1854" s="67">
        <v>778.77</v>
      </c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</row>
    <row r="1855" spans="1:48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 s="68">
        <v>42751</v>
      </c>
      <c r="Y1855" s="67">
        <v>1265.5600000000002</v>
      </c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</row>
    <row r="1856" spans="1:48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 s="68">
        <v>42752</v>
      </c>
      <c r="Y1856" s="67">
        <v>727.77</v>
      </c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</row>
    <row r="1857" spans="1:48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 s="68">
        <v>42753</v>
      </c>
      <c r="Y1857" s="67">
        <v>275.32</v>
      </c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</row>
    <row r="1858" spans="1:48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 s="68">
        <v>42754</v>
      </c>
      <c r="Y1858" s="67">
        <v>947.49</v>
      </c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</row>
    <row r="1859" spans="1:48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 s="68">
        <v>42755</v>
      </c>
      <c r="Y1859" s="67">
        <v>1006.56</v>
      </c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</row>
    <row r="1860" spans="1:48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 s="68">
        <v>42756</v>
      </c>
      <c r="Y1860" s="67">
        <v>798.85000000000014</v>
      </c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</row>
    <row r="1861" spans="1:48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 s="68">
        <v>42757</v>
      </c>
      <c r="Y1861" s="67">
        <v>492.76000000000005</v>
      </c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</row>
    <row r="1862" spans="1:48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 s="68">
        <v>42758</v>
      </c>
      <c r="Y1862" s="67">
        <v>624.20999999999992</v>
      </c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</row>
    <row r="1863" spans="1:48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 s="68">
        <v>42759</v>
      </c>
      <c r="Y1863" s="67">
        <v>122.66</v>
      </c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</row>
    <row r="1864" spans="1:48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 s="68">
        <v>42760</v>
      </c>
      <c r="Y1864" s="67">
        <v>405.30999999999995</v>
      </c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</row>
    <row r="1865" spans="1:48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 s="68">
        <v>42761</v>
      </c>
      <c r="Y1865" s="67">
        <v>751.83000000000015</v>
      </c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</row>
    <row r="1866" spans="1:48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 s="68">
        <v>42762</v>
      </c>
      <c r="Y1866" s="67">
        <v>696.47</v>
      </c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</row>
    <row r="1867" spans="1:48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 s="68">
        <v>42763</v>
      </c>
      <c r="Y1867" s="67">
        <v>587.20000000000005</v>
      </c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</row>
    <row r="1868" spans="1:48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 s="68">
        <v>42764</v>
      </c>
      <c r="Y1868" s="67">
        <v>870.07</v>
      </c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</row>
    <row r="1869" spans="1:48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 s="68">
        <v>42765</v>
      </c>
      <c r="Y1869" s="67">
        <v>587.28</v>
      </c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</row>
    <row r="1870" spans="1:48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 s="68">
        <v>42766</v>
      </c>
      <c r="Y1870" s="67">
        <v>935.59</v>
      </c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</row>
    <row r="1871" spans="1:48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 s="68">
        <v>42767</v>
      </c>
      <c r="Y1871" s="67">
        <v>1001.11</v>
      </c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</row>
    <row r="1872" spans="1:48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 s="68">
        <v>42768</v>
      </c>
      <c r="Y1872" s="67">
        <v>636.81000000000006</v>
      </c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</row>
    <row r="1873" spans="1:48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 s="68">
        <v>42769</v>
      </c>
      <c r="Y1873" s="67">
        <v>617.70000000000005</v>
      </c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</row>
    <row r="1874" spans="1:48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 s="68">
        <v>42770</v>
      </c>
      <c r="Y1874" s="67">
        <v>943.48</v>
      </c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</row>
    <row r="1875" spans="1:48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 s="68">
        <v>42771</v>
      </c>
      <c r="Y1875" s="67">
        <v>333.90999999999997</v>
      </c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</row>
    <row r="1876" spans="1:48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 s="68">
        <v>42772</v>
      </c>
      <c r="Y1876" s="67">
        <v>916.15</v>
      </c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</row>
    <row r="1877" spans="1:48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 s="68">
        <v>42773</v>
      </c>
      <c r="Y1877" s="67">
        <v>714.11</v>
      </c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</row>
    <row r="1878" spans="1:48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 s="68">
        <v>42774</v>
      </c>
      <c r="Y1878" s="67">
        <v>955.61000000000013</v>
      </c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</row>
    <row r="1879" spans="1:48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 s="68">
        <v>42775</v>
      </c>
      <c r="Y1879" s="67">
        <v>491.92</v>
      </c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</row>
    <row r="1880" spans="1:48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 s="68">
        <v>42776</v>
      </c>
      <c r="Y1880" s="67">
        <v>754.80000000000007</v>
      </c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</row>
    <row r="1881" spans="1:48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 s="68">
        <v>42777</v>
      </c>
      <c r="Y1881" s="67">
        <v>528.47</v>
      </c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</row>
    <row r="1882" spans="1:48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 s="68">
        <v>42778</v>
      </c>
      <c r="Y1882" s="67">
        <v>1300.28</v>
      </c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</row>
    <row r="1883" spans="1:48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 s="68">
        <v>42779</v>
      </c>
      <c r="Y1883" s="67">
        <v>477.83</v>
      </c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</row>
    <row r="1884" spans="1:48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 s="68">
        <v>42780</v>
      </c>
      <c r="Y1884" s="67">
        <v>586.55999999999995</v>
      </c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</row>
    <row r="1885" spans="1:48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 s="68">
        <v>42781</v>
      </c>
      <c r="Y1885" s="67">
        <v>651.15</v>
      </c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</row>
    <row r="1886" spans="1:48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 s="68">
        <v>42782</v>
      </c>
      <c r="Y1886" s="67">
        <v>322.63</v>
      </c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</row>
    <row r="1887" spans="1:48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 s="68">
        <v>42783</v>
      </c>
      <c r="Y1887" s="67">
        <v>699.65</v>
      </c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</row>
    <row r="1888" spans="1:48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 s="68">
        <v>42784</v>
      </c>
      <c r="Y1888" s="67">
        <v>661.47</v>
      </c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</row>
    <row r="1889" spans="1:48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 s="68">
        <v>42785</v>
      </c>
      <c r="Y1889" s="67">
        <v>833.23</v>
      </c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</row>
    <row r="1890" spans="1:48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 s="68">
        <v>42786</v>
      </c>
      <c r="Y1890" s="67">
        <v>921.56</v>
      </c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</row>
    <row r="1891" spans="1:48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 s="68">
        <v>42787</v>
      </c>
      <c r="Y1891" s="67">
        <v>986.59999999999991</v>
      </c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</row>
    <row r="1892" spans="1:48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 s="68">
        <v>42788</v>
      </c>
      <c r="Y1892" s="67">
        <v>1149.6099999999999</v>
      </c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</row>
    <row r="1893" spans="1:48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 s="68">
        <v>42789</v>
      </c>
      <c r="Y1893" s="67">
        <v>250.2</v>
      </c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</row>
    <row r="1894" spans="1:48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 s="68">
        <v>42790</v>
      </c>
      <c r="Y1894" s="67">
        <v>1064.23</v>
      </c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</row>
    <row r="1895" spans="1:48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 s="68">
        <v>42791</v>
      </c>
      <c r="Y1895" s="67">
        <v>598.2299999999999</v>
      </c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</row>
    <row r="1896" spans="1:48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 s="68">
        <v>42792</v>
      </c>
      <c r="Y1896" s="67">
        <v>567.27</v>
      </c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</row>
    <row r="1897" spans="1:48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 s="68">
        <v>42793</v>
      </c>
      <c r="Y1897" s="67">
        <v>895.07</v>
      </c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</row>
    <row r="1898" spans="1:48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 s="68">
        <v>42794</v>
      </c>
      <c r="Y1898" s="67">
        <v>525.85</v>
      </c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</row>
    <row r="1899" spans="1:48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 s="68">
        <v>42795</v>
      </c>
      <c r="Y1899" s="67">
        <v>939.2700000000001</v>
      </c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</row>
    <row r="1900" spans="1:48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 s="68">
        <v>42796</v>
      </c>
      <c r="Y1900" s="67">
        <v>663.00000000000011</v>
      </c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</row>
    <row r="1901" spans="1:48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 s="68">
        <v>42797</v>
      </c>
      <c r="Y1901" s="67">
        <v>851.43999999999994</v>
      </c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</row>
    <row r="1902" spans="1:48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 s="68">
        <v>42798</v>
      </c>
      <c r="Y1902" s="67">
        <v>502.98999999999995</v>
      </c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</row>
    <row r="1903" spans="1:48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 s="68">
        <v>42799</v>
      </c>
      <c r="Y1903" s="67">
        <v>1287.1200000000001</v>
      </c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</row>
    <row r="1904" spans="1:48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 s="68">
        <v>42800</v>
      </c>
      <c r="Y1904" s="67">
        <v>590.91000000000008</v>
      </c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</row>
    <row r="1905" spans="1:48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 s="68">
        <v>42801</v>
      </c>
      <c r="Y1905" s="67">
        <v>910.62000000000012</v>
      </c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</row>
    <row r="1906" spans="1:48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 s="68">
        <v>42802</v>
      </c>
      <c r="Y1906" s="67">
        <v>734.09999999999991</v>
      </c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</row>
    <row r="1907" spans="1:48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 s="68">
        <v>42803</v>
      </c>
      <c r="Y1907" s="67">
        <v>503.95</v>
      </c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</row>
    <row r="1908" spans="1:48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 s="68">
        <v>42804</v>
      </c>
      <c r="Y1908" s="67">
        <v>602.74000000000012</v>
      </c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</row>
    <row r="1909" spans="1:48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 s="68">
        <v>42805</v>
      </c>
      <c r="Y1909" s="67">
        <v>575.07999999999993</v>
      </c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</row>
    <row r="1910" spans="1:48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 s="68">
        <v>42806</v>
      </c>
      <c r="Y1910" s="67">
        <v>1221.7800000000002</v>
      </c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</row>
    <row r="1911" spans="1:48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 s="68">
        <v>42807</v>
      </c>
      <c r="Y1911" s="67">
        <v>417.41</v>
      </c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</row>
    <row r="1912" spans="1:48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 s="68">
        <v>42808</v>
      </c>
      <c r="Y1912" s="67">
        <v>962.43</v>
      </c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</row>
    <row r="1913" spans="1:48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 s="68">
        <v>42809</v>
      </c>
      <c r="Y1913" s="67">
        <v>731.80000000000007</v>
      </c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</row>
    <row r="1914" spans="1:48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 s="68">
        <v>42810</v>
      </c>
      <c r="Y1914" s="67">
        <v>633.58000000000004</v>
      </c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</row>
    <row r="1915" spans="1:48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 s="68">
        <v>42811</v>
      </c>
      <c r="Y1915" s="67">
        <v>1335.58</v>
      </c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</row>
    <row r="1916" spans="1:48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 s="68">
        <v>42812</v>
      </c>
      <c r="Y1916" s="67">
        <v>786.38</v>
      </c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</row>
    <row r="1917" spans="1:48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 s="68">
        <v>42813</v>
      </c>
      <c r="Y1917" s="67">
        <v>944.22</v>
      </c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</row>
    <row r="1918" spans="1:48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 s="68">
        <v>42814</v>
      </c>
      <c r="Y1918" s="67">
        <v>389.51</v>
      </c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</row>
    <row r="1919" spans="1:48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 s="68">
        <v>42815</v>
      </c>
      <c r="Y1919" s="67">
        <v>1105.94</v>
      </c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</row>
    <row r="1920" spans="1:48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 s="68">
        <v>42816</v>
      </c>
      <c r="Y1920" s="67">
        <v>775.53000000000009</v>
      </c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</row>
    <row r="1921" spans="1:48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 s="68">
        <v>42817</v>
      </c>
      <c r="Y1921" s="67">
        <v>684</v>
      </c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</row>
    <row r="1922" spans="1:48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 s="68">
        <v>42818</v>
      </c>
      <c r="Y1922" s="67">
        <v>1045.1400000000001</v>
      </c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</row>
    <row r="1923" spans="1:48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 s="68">
        <v>42819</v>
      </c>
      <c r="Y1923" s="67">
        <v>968.29</v>
      </c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</row>
    <row r="1924" spans="1:48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 s="68">
        <v>42820</v>
      </c>
      <c r="Y1924" s="67">
        <v>1046.51</v>
      </c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</row>
    <row r="1925" spans="1:48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 s="68">
        <v>42821</v>
      </c>
      <c r="Y1925" s="67">
        <v>692.27</v>
      </c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</row>
    <row r="1926" spans="1:48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 s="68">
        <v>42822</v>
      </c>
      <c r="Y1926" s="67">
        <v>837.49</v>
      </c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</row>
    <row r="1927" spans="1:48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 s="68">
        <v>42823</v>
      </c>
      <c r="Y1927" s="67">
        <v>1150.1599999999999</v>
      </c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</row>
    <row r="1928" spans="1:48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 s="68">
        <v>42824</v>
      </c>
      <c r="Y1928" s="67">
        <v>565.43000000000006</v>
      </c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</row>
    <row r="1929" spans="1:48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 s="68">
        <v>42825</v>
      </c>
      <c r="Y1929" s="67">
        <v>820.65</v>
      </c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</row>
    <row r="1930" spans="1:48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 s="68">
        <v>42826</v>
      </c>
      <c r="Y1930" s="67">
        <v>1081.3799999999999</v>
      </c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</row>
    <row r="1931" spans="1:48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 s="68">
        <v>42827</v>
      </c>
      <c r="Y1931" s="67">
        <v>553.13</v>
      </c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</row>
    <row r="1932" spans="1:48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 s="68">
        <v>42828</v>
      </c>
      <c r="Y1932" s="67">
        <v>1214.47</v>
      </c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</row>
    <row r="1933" spans="1:48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 s="68">
        <v>42829</v>
      </c>
      <c r="Y1933" s="67">
        <v>576.14</v>
      </c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</row>
    <row r="1934" spans="1:48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 s="68">
        <v>42830</v>
      </c>
      <c r="Y1934" s="67">
        <v>765.8900000000001</v>
      </c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</row>
    <row r="1935" spans="1:48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 s="68">
        <v>42831</v>
      </c>
      <c r="Y1935" s="67">
        <v>1089.3399999999999</v>
      </c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</row>
    <row r="1936" spans="1:48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 s="68">
        <v>42832</v>
      </c>
      <c r="Y1936" s="67">
        <v>937.33</v>
      </c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</row>
    <row r="1937" spans="1:48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 s="68">
        <v>42833</v>
      </c>
      <c r="Y1937" s="67">
        <v>1060.9100000000001</v>
      </c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</row>
    <row r="1938" spans="1:48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 s="68">
        <v>42834</v>
      </c>
      <c r="Y1938" s="67">
        <v>724.42999999999984</v>
      </c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</row>
    <row r="1939" spans="1:48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 s="68">
        <v>42835</v>
      </c>
      <c r="Y1939" s="67">
        <v>554.75</v>
      </c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</row>
    <row r="1940" spans="1:48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 s="68">
        <v>42836</v>
      </c>
      <c r="Y1940" s="67">
        <v>1444.4800000000002</v>
      </c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</row>
    <row r="1941" spans="1:48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 s="68">
        <v>42837</v>
      </c>
      <c r="Y1941" s="67">
        <v>453.15</v>
      </c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</row>
    <row r="1942" spans="1:48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 s="68">
        <v>42838</v>
      </c>
      <c r="Y1942" s="67">
        <v>1199.47</v>
      </c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</row>
    <row r="1943" spans="1:48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 s="68">
        <v>42839</v>
      </c>
      <c r="Y1943" s="67">
        <v>800.2700000000001</v>
      </c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</row>
    <row r="1944" spans="1:48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 s="68">
        <v>42840</v>
      </c>
      <c r="Y1944" s="67">
        <v>368.81</v>
      </c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</row>
    <row r="1945" spans="1:48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 s="68">
        <v>42841</v>
      </c>
      <c r="Y1945" s="67">
        <v>1236.7400000000002</v>
      </c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</row>
    <row r="1946" spans="1:48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 s="68">
        <v>42842</v>
      </c>
      <c r="Y1946" s="67">
        <v>580.84</v>
      </c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</row>
    <row r="1947" spans="1:48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 s="68">
        <v>42843</v>
      </c>
      <c r="Y1947" s="67">
        <v>614.39</v>
      </c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</row>
    <row r="1948" spans="1:48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 s="68">
        <v>42844</v>
      </c>
      <c r="Y1948" s="67">
        <v>822.75</v>
      </c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</row>
    <row r="1949" spans="1:48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 s="68">
        <v>42845</v>
      </c>
      <c r="Y1949" s="67">
        <v>395.71</v>
      </c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</row>
    <row r="1950" spans="1:48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 s="68">
        <v>42846</v>
      </c>
      <c r="Y1950" s="67">
        <v>1158.3</v>
      </c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</row>
    <row r="1951" spans="1:48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 s="68">
        <v>42847</v>
      </c>
      <c r="Y1951" s="67">
        <v>1015.4499999999999</v>
      </c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</row>
    <row r="1952" spans="1:48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 s="68">
        <v>42848</v>
      </c>
      <c r="Y1952" s="67">
        <v>844.59999999999991</v>
      </c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</row>
    <row r="1953" spans="1:48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 s="68">
        <v>42849</v>
      </c>
      <c r="Y1953" s="67">
        <v>187.57999999999998</v>
      </c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</row>
    <row r="1954" spans="1:48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 s="68">
        <v>42850</v>
      </c>
      <c r="Y1954" s="67">
        <v>764.14</v>
      </c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</row>
    <row r="1955" spans="1:48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 s="68">
        <v>42851</v>
      </c>
      <c r="Y1955" s="67">
        <v>675.19</v>
      </c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</row>
    <row r="1956" spans="1:48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 s="68">
        <v>42852</v>
      </c>
      <c r="Y1956" s="67">
        <v>728.6</v>
      </c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</row>
    <row r="1957" spans="1:48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 s="68">
        <v>42853</v>
      </c>
      <c r="Y1957" s="67">
        <v>1011.99</v>
      </c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</row>
    <row r="1958" spans="1:48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 s="68">
        <v>42854</v>
      </c>
      <c r="Y1958" s="67">
        <v>1276.0700000000002</v>
      </c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</row>
    <row r="1959" spans="1:48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 s="68">
        <v>42855</v>
      </c>
      <c r="Y1959" s="67">
        <v>618.6099999999999</v>
      </c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</row>
    <row r="1960" spans="1:48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 s="68">
        <v>42856</v>
      </c>
      <c r="Y1960" s="67">
        <v>657.41000000000008</v>
      </c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</row>
    <row r="1961" spans="1:48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 s="68">
        <v>42857</v>
      </c>
      <c r="Y1961" s="67">
        <v>787.78</v>
      </c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</row>
    <row r="1962" spans="1:48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 s="68">
        <v>42858</v>
      </c>
      <c r="Y1962" s="67">
        <v>860.24</v>
      </c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</row>
    <row r="1963" spans="1:48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 s="68">
        <v>42859</v>
      </c>
      <c r="Y1963" s="67">
        <v>133.12</v>
      </c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</row>
    <row r="1964" spans="1:48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 s="68">
        <v>42860</v>
      </c>
      <c r="Y1964" s="67">
        <v>1319.58</v>
      </c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</row>
    <row r="1965" spans="1:48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 s="68">
        <v>42861</v>
      </c>
      <c r="Y1965" s="67">
        <v>918.89</v>
      </c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</row>
    <row r="1966" spans="1:48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 s="68">
        <v>42862</v>
      </c>
      <c r="Y1966" s="67">
        <v>872.79999999999984</v>
      </c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</row>
    <row r="1967" spans="1:48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 s="68">
        <v>42863</v>
      </c>
      <c r="Y1967" s="67">
        <v>583.83999999999992</v>
      </c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</row>
    <row r="1968" spans="1:48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 s="68">
        <v>42864</v>
      </c>
      <c r="Y1968" s="67">
        <v>738.19</v>
      </c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</row>
    <row r="1969" spans="1:48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 s="68">
        <v>42865</v>
      </c>
      <c r="Y1969" s="67">
        <v>772.4</v>
      </c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</row>
    <row r="1970" spans="1:48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 s="68">
        <v>42866</v>
      </c>
      <c r="Y1970" s="67">
        <v>1052.9100000000001</v>
      </c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</row>
    <row r="1971" spans="1:48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 s="68">
        <v>42867</v>
      </c>
      <c r="Y1971" s="67">
        <v>1150.9799999999998</v>
      </c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</row>
    <row r="1972" spans="1:48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 s="68">
        <v>42868</v>
      </c>
      <c r="Y1972" s="67">
        <v>773.02</v>
      </c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</row>
    <row r="1973" spans="1:48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 s="68">
        <v>42869</v>
      </c>
      <c r="Y1973" s="67">
        <v>1015.88</v>
      </c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</row>
    <row r="1974" spans="1:48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 s="68">
        <v>42870</v>
      </c>
      <c r="Y1974" s="67">
        <v>798.51999999999987</v>
      </c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</row>
    <row r="1975" spans="1:48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 s="68">
        <v>42871</v>
      </c>
      <c r="Y1975" s="67">
        <v>961.48</v>
      </c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</row>
    <row r="1976" spans="1:48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 s="68">
        <v>42872</v>
      </c>
      <c r="Y1976" s="67">
        <v>1093.93</v>
      </c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</row>
    <row r="1977" spans="1:48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 s="68">
        <v>42873</v>
      </c>
      <c r="Y1977" s="67">
        <v>996.82000000000016</v>
      </c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</row>
    <row r="1978" spans="1:48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 s="68">
        <v>42874</v>
      </c>
      <c r="Y1978" s="67">
        <v>1059.01</v>
      </c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</row>
    <row r="1979" spans="1:48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 s="68">
        <v>42875</v>
      </c>
      <c r="Y1979" s="67">
        <v>777.99999999999989</v>
      </c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</row>
    <row r="1980" spans="1:48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 s="68">
        <v>42876</v>
      </c>
      <c r="Y1980" s="67">
        <v>1079.3399999999999</v>
      </c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</row>
    <row r="1981" spans="1:48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 s="68">
        <v>42877</v>
      </c>
      <c r="Y1981" s="67">
        <v>778.45999999999992</v>
      </c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</row>
    <row r="1982" spans="1:48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 s="68">
        <v>42878</v>
      </c>
      <c r="Y1982" s="67">
        <v>1519.99</v>
      </c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</row>
    <row r="1983" spans="1:48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 s="68">
        <v>42879</v>
      </c>
      <c r="Y1983" s="67">
        <v>588.38</v>
      </c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</row>
    <row r="1984" spans="1:48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 s="68">
        <v>42880</v>
      </c>
      <c r="Y1984" s="67">
        <v>1044.08</v>
      </c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</row>
    <row r="1985" spans="1:48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 s="68">
        <v>42881</v>
      </c>
      <c r="Y1985" s="67">
        <v>852.87</v>
      </c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</row>
    <row r="1986" spans="1:48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 s="68">
        <v>42882</v>
      </c>
      <c r="Y1986" s="67">
        <v>443.51999999999992</v>
      </c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</row>
    <row r="1987" spans="1:48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 s="68">
        <v>42883</v>
      </c>
      <c r="Y1987" s="67">
        <v>1029.8100000000002</v>
      </c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</row>
    <row r="1988" spans="1:48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 s="68">
        <v>42884</v>
      </c>
      <c r="Y1988" s="67">
        <v>1057.0999999999999</v>
      </c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</row>
    <row r="1989" spans="1:48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 s="68">
        <v>42885</v>
      </c>
      <c r="Y1989" s="67">
        <v>806.41</v>
      </c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</row>
    <row r="1990" spans="1:48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 s="68">
        <v>42886</v>
      </c>
      <c r="Y1990" s="67">
        <v>1229.3400000000001</v>
      </c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</row>
    <row r="1991" spans="1:48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 s="68">
        <v>42887</v>
      </c>
      <c r="Y1991" s="67">
        <v>759.95</v>
      </c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</row>
    <row r="1992" spans="1:48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 s="68">
        <v>42888</v>
      </c>
      <c r="Y1992" s="67">
        <v>1194.9499999999998</v>
      </c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</row>
    <row r="1993" spans="1:48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 s="68">
        <v>42889</v>
      </c>
      <c r="Y1993" s="67">
        <v>1127.1999999999998</v>
      </c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</row>
    <row r="1994" spans="1:48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 s="68">
        <v>42890</v>
      </c>
      <c r="Y1994" s="67">
        <v>868.66000000000008</v>
      </c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</row>
    <row r="1995" spans="1:48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 s="68">
        <v>42891</v>
      </c>
      <c r="Y1995" s="67">
        <v>723.77</v>
      </c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</row>
    <row r="1996" spans="1:48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 s="68">
        <v>42892</v>
      </c>
      <c r="Y1996" s="67">
        <v>619.87</v>
      </c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</row>
    <row r="1997" spans="1:48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 s="68">
        <v>42893</v>
      </c>
      <c r="Y1997" s="67">
        <v>1026.3599999999999</v>
      </c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</row>
    <row r="1998" spans="1:48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 s="68">
        <v>42894</v>
      </c>
      <c r="Y1998" s="67">
        <v>807.28</v>
      </c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</row>
    <row r="1999" spans="1:48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 s="68">
        <v>42895</v>
      </c>
      <c r="Y1999" s="67">
        <v>1269.56</v>
      </c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</row>
    <row r="2000" spans="1:48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 s="68">
        <v>42896</v>
      </c>
      <c r="Y2000" s="67">
        <v>545.57000000000005</v>
      </c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</row>
    <row r="2001" spans="1:48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 s="68">
        <v>42897</v>
      </c>
      <c r="Y2001" s="67">
        <v>412.34000000000003</v>
      </c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</row>
    <row r="2002" spans="1:48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 s="68">
        <v>42898</v>
      </c>
      <c r="Y2002" s="67">
        <v>977.06000000000006</v>
      </c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</row>
    <row r="2003" spans="1:48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 s="68">
        <v>42899</v>
      </c>
      <c r="Y2003" s="67">
        <v>1064.29</v>
      </c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</row>
    <row r="2004" spans="1:48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 s="68">
        <v>42900</v>
      </c>
      <c r="Y2004" s="67">
        <v>994.71</v>
      </c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</row>
    <row r="2005" spans="1:48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 s="68">
        <v>42901</v>
      </c>
      <c r="Y2005" s="67">
        <v>772.34</v>
      </c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</row>
    <row r="2006" spans="1:48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 s="68">
        <v>42902</v>
      </c>
      <c r="Y2006" s="67">
        <v>507.47999999999996</v>
      </c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</row>
    <row r="2007" spans="1:48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 s="68">
        <v>42903</v>
      </c>
      <c r="Y2007" s="67">
        <v>1015.31</v>
      </c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</row>
    <row r="2008" spans="1:48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 s="68">
        <v>42904</v>
      </c>
      <c r="Y2008" s="67">
        <v>1248.2900000000002</v>
      </c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</row>
    <row r="2009" spans="1:48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 s="68">
        <v>42905</v>
      </c>
      <c r="Y2009" s="67">
        <v>904.26</v>
      </c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</row>
    <row r="2010" spans="1:48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 s="68">
        <v>42906</v>
      </c>
      <c r="Y2010" s="67">
        <v>849.92000000000007</v>
      </c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</row>
    <row r="2011" spans="1:48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 s="68">
        <v>42907</v>
      </c>
      <c r="Y2011" s="67">
        <v>722.9</v>
      </c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</row>
    <row r="2012" spans="1:48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 s="68">
        <v>42908</v>
      </c>
      <c r="Y2012" s="67">
        <v>858.32</v>
      </c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</row>
    <row r="2013" spans="1:48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 s="68">
        <v>42909</v>
      </c>
      <c r="Y2013" s="67">
        <v>987.78</v>
      </c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</row>
    <row r="2014" spans="1:48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 s="68">
        <v>42910</v>
      </c>
      <c r="Y2014" s="67">
        <v>548.57000000000005</v>
      </c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</row>
    <row r="2015" spans="1:48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 s="68">
        <v>42911</v>
      </c>
      <c r="Y2015" s="67">
        <v>1567.6</v>
      </c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</row>
    <row r="2016" spans="1:48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 s="68">
        <v>42912</v>
      </c>
      <c r="Y2016" s="67">
        <v>504.02000000000004</v>
      </c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</row>
    <row r="2017" spans="1:48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 s="68">
        <v>42913</v>
      </c>
      <c r="Y2017" s="67">
        <v>837.68999999999994</v>
      </c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</row>
    <row r="2018" spans="1:48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 s="68">
        <v>42914</v>
      </c>
      <c r="Y2018" s="67">
        <v>845.22</v>
      </c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</row>
    <row r="2019" spans="1:48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 s="68">
        <v>42915</v>
      </c>
      <c r="Y2019" s="67">
        <v>880.59</v>
      </c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</row>
    <row r="2020" spans="1:48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 s="68">
        <v>42916</v>
      </c>
      <c r="Y2020" s="67">
        <v>701.16</v>
      </c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</row>
    <row r="2021" spans="1:48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 s="68">
        <v>42917</v>
      </c>
      <c r="Y2021" s="67">
        <v>993.32999999999993</v>
      </c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</row>
    <row r="2022" spans="1:48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 s="68">
        <v>42918</v>
      </c>
      <c r="Y2022" s="67">
        <v>911.35000000000014</v>
      </c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</row>
    <row r="2023" spans="1:48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 s="68">
        <v>42919</v>
      </c>
      <c r="Y2023" s="67">
        <v>698.53</v>
      </c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</row>
    <row r="2024" spans="1:48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 s="68">
        <v>42920</v>
      </c>
      <c r="Y2024" s="67">
        <v>1147.4100000000001</v>
      </c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</row>
    <row r="2025" spans="1:48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 s="68">
        <v>42921</v>
      </c>
      <c r="Y2025" s="67">
        <v>978.41</v>
      </c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</row>
    <row r="2026" spans="1:48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 s="68">
        <v>42922</v>
      </c>
      <c r="Y2026" s="67">
        <v>983.66000000000008</v>
      </c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</row>
    <row r="2027" spans="1:48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 s="68">
        <v>42923</v>
      </c>
      <c r="Y2027" s="67">
        <v>984.2600000000001</v>
      </c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</row>
    <row r="2028" spans="1:48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 s="68">
        <v>42924</v>
      </c>
      <c r="Y2028" s="67">
        <v>831.59</v>
      </c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</row>
    <row r="2029" spans="1:48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 s="68">
        <v>42925</v>
      </c>
      <c r="Y2029" s="67">
        <v>622.25999999999988</v>
      </c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</row>
    <row r="2030" spans="1:48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 s="68">
        <v>42926</v>
      </c>
      <c r="Y2030" s="67">
        <v>659.39</v>
      </c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</row>
    <row r="2031" spans="1:48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 s="68">
        <v>42927</v>
      </c>
      <c r="Y2031" s="67">
        <v>1210.2699999999998</v>
      </c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</row>
    <row r="2032" spans="1:48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 s="68">
        <v>42928</v>
      </c>
      <c r="Y2032" s="67">
        <v>1151.67</v>
      </c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</row>
    <row r="2033" spans="1:48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 s="68">
        <v>42929</v>
      </c>
      <c r="Y2033" s="67">
        <v>446.4</v>
      </c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</row>
    <row r="2034" spans="1:48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 s="68">
        <v>42930</v>
      </c>
      <c r="Y2034" s="67">
        <v>1038.3399999999999</v>
      </c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</row>
    <row r="2035" spans="1:48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 s="68">
        <v>42931</v>
      </c>
      <c r="Y2035" s="67">
        <v>892.06999999999994</v>
      </c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</row>
    <row r="2036" spans="1:48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 s="68">
        <v>42932</v>
      </c>
      <c r="Y2036" s="67">
        <v>952.33999999999992</v>
      </c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</row>
    <row r="2037" spans="1:48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 s="68">
        <v>42933</v>
      </c>
      <c r="Y2037" s="67">
        <v>361.95999999999992</v>
      </c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</row>
    <row r="2038" spans="1:48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 s="68">
        <v>42934</v>
      </c>
      <c r="Y2038" s="67">
        <v>901.65000000000009</v>
      </c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</row>
    <row r="2039" spans="1:48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 s="68">
        <v>42935</v>
      </c>
      <c r="Y2039" s="67">
        <v>853.72</v>
      </c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</row>
    <row r="2040" spans="1:48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 s="68">
        <v>42936</v>
      </c>
      <c r="Y2040" s="67">
        <v>892.34</v>
      </c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</row>
    <row r="2041" spans="1:48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 s="68">
        <v>42937</v>
      </c>
      <c r="Y2041" s="67">
        <v>1365.4699999999998</v>
      </c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</row>
    <row r="2042" spans="1:48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 s="68">
        <v>42938</v>
      </c>
      <c r="Y2042" s="67">
        <v>760.31</v>
      </c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</row>
    <row r="2043" spans="1:48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 s="68">
        <v>42939</v>
      </c>
      <c r="Y2043" s="67">
        <v>925.00000000000011</v>
      </c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</row>
    <row r="2044" spans="1:48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 s="68">
        <v>42940</v>
      </c>
      <c r="Y2044" s="67">
        <v>729.27</v>
      </c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</row>
    <row r="2045" spans="1:48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 s="68">
        <v>42941</v>
      </c>
      <c r="Y2045" s="67">
        <v>809.38</v>
      </c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</row>
    <row r="2046" spans="1:48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 s="68">
        <v>42942</v>
      </c>
      <c r="Y2046" s="67">
        <v>1022.0800000000002</v>
      </c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</row>
    <row r="2047" spans="1:48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 s="68">
        <v>42943</v>
      </c>
      <c r="Y2047" s="67">
        <v>1128.73</v>
      </c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</row>
    <row r="2048" spans="1:48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 s="68">
        <v>42944</v>
      </c>
      <c r="Y2048" s="67">
        <v>783.09</v>
      </c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</row>
    <row r="2049" spans="1:48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 s="68">
        <v>42945</v>
      </c>
      <c r="Y2049" s="67">
        <v>605.56999999999994</v>
      </c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</row>
    <row r="2050" spans="1:48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 s="68">
        <v>42946</v>
      </c>
      <c r="Y2050" s="67">
        <v>921.46999999999991</v>
      </c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</row>
    <row r="2051" spans="1:48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 s="68">
        <v>42947</v>
      </c>
      <c r="Y2051" s="67">
        <v>1174.0999999999999</v>
      </c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</row>
    <row r="2052" spans="1:48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 s="68">
        <v>42948</v>
      </c>
      <c r="Y2052" s="67">
        <v>1050.8700000000001</v>
      </c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</row>
    <row r="2053" spans="1:48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 s="68">
        <v>42949</v>
      </c>
      <c r="Y2053" s="67">
        <v>532.74</v>
      </c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</row>
    <row r="2054" spans="1:48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 s="68">
        <v>42950</v>
      </c>
      <c r="Y2054" s="67">
        <v>926.05000000000007</v>
      </c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</row>
    <row r="2055" spans="1:48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 s="68">
        <v>42951</v>
      </c>
      <c r="Y2055" s="67">
        <v>652.95000000000005</v>
      </c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</row>
    <row r="2056" spans="1:48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 s="68">
        <v>42952</v>
      </c>
      <c r="Y2056" s="67">
        <v>909.93999999999994</v>
      </c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</row>
    <row r="2057" spans="1:48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 s="68">
        <v>42953</v>
      </c>
      <c r="Y2057" s="67">
        <v>1148.08</v>
      </c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</row>
    <row r="2058" spans="1:48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 s="68">
        <v>42954</v>
      </c>
      <c r="Y2058" s="67">
        <v>599.30999999999995</v>
      </c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</row>
    <row r="2059" spans="1:48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 s="68">
        <v>42955</v>
      </c>
      <c r="Y2059" s="67">
        <v>825.55000000000007</v>
      </c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</row>
    <row r="2060" spans="1:48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 s="68">
        <v>42956</v>
      </c>
      <c r="Y2060" s="67">
        <v>690.72</v>
      </c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</row>
    <row r="2061" spans="1:48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 s="68">
        <v>42957</v>
      </c>
      <c r="Y2061" s="67">
        <v>579.97</v>
      </c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</row>
    <row r="2062" spans="1:48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 s="68">
        <v>42958</v>
      </c>
      <c r="Y2062" s="67">
        <v>1329.58</v>
      </c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</row>
    <row r="2063" spans="1:48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 s="68">
        <v>42959</v>
      </c>
      <c r="Y2063" s="67">
        <v>780.51</v>
      </c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</row>
    <row r="2064" spans="1:48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 s="68">
        <v>42960</v>
      </c>
      <c r="Y2064" s="67">
        <v>1116.72</v>
      </c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</row>
    <row r="2065" spans="1:48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 s="68">
        <v>42961</v>
      </c>
      <c r="Y2065" s="67">
        <v>858.92000000000007</v>
      </c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</row>
    <row r="2066" spans="1:48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 s="68">
        <v>42962</v>
      </c>
      <c r="Y2066" s="67">
        <v>1016.4199999999998</v>
      </c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</row>
    <row r="2067" spans="1:48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 s="68">
        <v>42963</v>
      </c>
      <c r="Y2067" s="67">
        <v>1002.39</v>
      </c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</row>
    <row r="2068" spans="1:48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 s="68">
        <v>42964</v>
      </c>
      <c r="Y2068" s="67">
        <v>569.45000000000005</v>
      </c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</row>
    <row r="2069" spans="1:48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 s="68">
        <v>42965</v>
      </c>
      <c r="Y2069" s="67">
        <v>1235.8999999999999</v>
      </c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</row>
    <row r="2070" spans="1:48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 s="68">
        <v>42966</v>
      </c>
      <c r="Y2070" s="67">
        <v>920.2299999999999</v>
      </c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</row>
    <row r="2071" spans="1:48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 s="68">
        <v>42967</v>
      </c>
      <c r="Y2071" s="67">
        <v>601.48</v>
      </c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</row>
    <row r="2072" spans="1:48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 s="68">
        <v>42968</v>
      </c>
      <c r="Y2072" s="67">
        <v>1096.1999999999998</v>
      </c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</row>
    <row r="2073" spans="1:48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 s="68">
        <v>42969</v>
      </c>
      <c r="Y2073" s="67">
        <v>732.79000000000008</v>
      </c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</row>
    <row r="2074" spans="1:48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 s="68">
        <v>42970</v>
      </c>
      <c r="Y2074" s="67">
        <v>995.8900000000001</v>
      </c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</row>
    <row r="2075" spans="1:48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 s="68">
        <v>42971</v>
      </c>
      <c r="Y2075" s="67">
        <v>1382.9199999999998</v>
      </c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</row>
    <row r="2076" spans="1:48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 s="68">
        <v>42972</v>
      </c>
      <c r="Y2076" s="67">
        <v>485.94</v>
      </c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</row>
    <row r="2077" spans="1:48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 s="68">
        <v>42973</v>
      </c>
      <c r="Y2077" s="67">
        <v>440.59000000000003</v>
      </c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</row>
    <row r="2078" spans="1:48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 s="68">
        <v>42974</v>
      </c>
      <c r="Y2078" s="67">
        <v>706.13</v>
      </c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</row>
    <row r="2079" spans="1:48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 s="68">
        <v>42975</v>
      </c>
      <c r="Y2079" s="67">
        <v>1116.7</v>
      </c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</row>
    <row r="2080" spans="1:48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 s="68">
        <v>42976</v>
      </c>
      <c r="Y2080" s="67">
        <v>1139.4000000000001</v>
      </c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</row>
    <row r="2081" spans="1:48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 s="68">
        <v>42977</v>
      </c>
      <c r="Y2081" s="67">
        <v>1186.8400000000001</v>
      </c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</row>
    <row r="2082" spans="1:48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 s="68">
        <v>42978</v>
      </c>
      <c r="Y2082" s="67">
        <v>723.81999999999994</v>
      </c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</row>
    <row r="2083" spans="1:48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 s="68">
        <v>42979</v>
      </c>
      <c r="Y2083" s="67">
        <v>792.82999999999993</v>
      </c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</row>
    <row r="2084" spans="1:48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 s="68">
        <v>42980</v>
      </c>
      <c r="Y2084" s="67">
        <v>1364.45</v>
      </c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</row>
    <row r="2085" spans="1:48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 s="68">
        <v>42981</v>
      </c>
      <c r="Y2085" s="67">
        <v>846.30000000000007</v>
      </c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</row>
    <row r="2086" spans="1:48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 s="68">
        <v>42982</v>
      </c>
      <c r="Y2086" s="67">
        <v>1205.9099999999999</v>
      </c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</row>
    <row r="2087" spans="1:48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 s="68">
        <v>42983</v>
      </c>
      <c r="Y2087" s="67">
        <v>1228.74</v>
      </c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</row>
    <row r="2088" spans="1:48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 s="68">
        <v>42984</v>
      </c>
      <c r="Y2088" s="67">
        <v>804.96999999999991</v>
      </c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</row>
    <row r="2089" spans="1:48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 s="68">
        <v>42985</v>
      </c>
      <c r="Y2089" s="67">
        <v>340.46</v>
      </c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</row>
    <row r="2090" spans="1:48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 s="68">
        <v>42986</v>
      </c>
      <c r="Y2090" s="67">
        <v>1071.57</v>
      </c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</row>
    <row r="2091" spans="1:48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 s="68">
        <v>42987</v>
      </c>
      <c r="Y2091" s="67">
        <v>1338.48</v>
      </c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</row>
    <row r="2092" spans="1:48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 s="68">
        <v>42988</v>
      </c>
      <c r="Y2092" s="67">
        <v>782.80000000000007</v>
      </c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</row>
    <row r="2093" spans="1:48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 s="68">
        <v>42989</v>
      </c>
      <c r="Y2093" s="67">
        <v>1158.5999999999999</v>
      </c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</row>
    <row r="2094" spans="1:48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 s="68">
        <v>42990</v>
      </c>
      <c r="Y2094" s="67">
        <v>572.01</v>
      </c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</row>
    <row r="2095" spans="1:48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 s="68">
        <v>42991</v>
      </c>
      <c r="Y2095" s="67">
        <v>1150.6299999999999</v>
      </c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</row>
    <row r="2096" spans="1:48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 s="68">
        <v>42992</v>
      </c>
      <c r="Y2096" s="67">
        <v>637.25999999999988</v>
      </c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</row>
    <row r="2097" spans="1:48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 s="68">
        <v>42993</v>
      </c>
      <c r="Y2097" s="67">
        <v>992.33999999999992</v>
      </c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</row>
    <row r="2098" spans="1:48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 s="68">
        <v>42994</v>
      </c>
      <c r="Y2098" s="67">
        <v>1085.0900000000001</v>
      </c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</row>
    <row r="2099" spans="1:48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 s="68">
        <v>42995</v>
      </c>
      <c r="Y2099" s="67">
        <v>999.15</v>
      </c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</row>
    <row r="2100" spans="1:48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 s="68">
        <v>42996</v>
      </c>
      <c r="Y2100" s="67">
        <v>1239.7199999999998</v>
      </c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</row>
    <row r="2101" spans="1:48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 s="68">
        <v>42997</v>
      </c>
      <c r="Y2101" s="67">
        <v>562.25</v>
      </c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</row>
    <row r="2102" spans="1:48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 s="68">
        <v>42998</v>
      </c>
      <c r="Y2102" s="67">
        <v>587.35</v>
      </c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</row>
    <row r="2103" spans="1:48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 s="68">
        <v>42999</v>
      </c>
      <c r="Y2103" s="67">
        <v>1074.05</v>
      </c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</row>
    <row r="2104" spans="1:48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 s="68">
        <v>43000</v>
      </c>
      <c r="Y2104" s="67">
        <v>331.87</v>
      </c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</row>
    <row r="2105" spans="1:48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 s="68">
        <v>43001</v>
      </c>
      <c r="Y2105" s="67">
        <v>1072.3399999999999</v>
      </c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</row>
    <row r="2106" spans="1:48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 s="68">
        <v>43002</v>
      </c>
      <c r="Y2106" s="67">
        <v>711.96</v>
      </c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</row>
    <row r="2107" spans="1:48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 s="68">
        <v>43003</v>
      </c>
      <c r="Y2107" s="67">
        <v>1192.1799999999998</v>
      </c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</row>
    <row r="2108" spans="1:48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 s="68">
        <v>43004</v>
      </c>
      <c r="Y2108" s="67">
        <v>1023.92</v>
      </c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</row>
    <row r="2109" spans="1:48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 s="68">
        <v>43005</v>
      </c>
      <c r="Y2109" s="67">
        <v>1137.8700000000001</v>
      </c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</row>
    <row r="2110" spans="1:48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 s="68">
        <v>43006</v>
      </c>
      <c r="Y2110" s="67">
        <v>1059.46</v>
      </c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</row>
    <row r="2111" spans="1:48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 s="68">
        <v>43007</v>
      </c>
      <c r="Y2111" s="67">
        <v>1220.1000000000001</v>
      </c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</row>
    <row r="2112" spans="1:48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 s="68">
        <v>43008</v>
      </c>
      <c r="Y2112" s="67">
        <v>1141.9000000000001</v>
      </c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</row>
    <row r="2113" spans="1:48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 s="68">
        <v>43009</v>
      </c>
      <c r="Y2113" s="67">
        <v>849.02</v>
      </c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</row>
    <row r="2114" spans="1:48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 s="68">
        <v>43010</v>
      </c>
      <c r="Y2114" s="67">
        <v>982.11000000000013</v>
      </c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</row>
    <row r="2115" spans="1:48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 s="68">
        <v>43011</v>
      </c>
      <c r="Y2115" s="67">
        <v>613.13</v>
      </c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</row>
    <row r="2116" spans="1:48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 s="68">
        <v>43012</v>
      </c>
      <c r="Y2116" s="67">
        <v>493.47</v>
      </c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</row>
    <row r="2117" spans="1:48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 s="68">
        <v>43013</v>
      </c>
      <c r="Y2117" s="67">
        <v>708.44</v>
      </c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</row>
    <row r="2118" spans="1:48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 s="68">
        <v>43014</v>
      </c>
      <c r="Y2118" s="67">
        <v>840.37</v>
      </c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</row>
    <row r="2119" spans="1:48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 s="68">
        <v>43015</v>
      </c>
      <c r="Y2119" s="67">
        <v>1086.47</v>
      </c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</row>
    <row r="2120" spans="1:48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 s="68">
        <v>43016</v>
      </c>
      <c r="Y2120" s="67">
        <v>1272.3500000000004</v>
      </c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</row>
    <row r="2121" spans="1:48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 s="68">
        <v>43017</v>
      </c>
      <c r="Y2121" s="67">
        <v>1173.7</v>
      </c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</row>
    <row r="2122" spans="1:48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 s="68">
        <v>43018</v>
      </c>
      <c r="Y2122" s="67">
        <v>649.24</v>
      </c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</row>
    <row r="2123" spans="1:48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 s="68">
        <v>43019</v>
      </c>
      <c r="Y2123" s="67">
        <v>513.83000000000004</v>
      </c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</row>
    <row r="2124" spans="1:48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 s="68">
        <v>43020</v>
      </c>
      <c r="Y2124" s="67">
        <v>910.59</v>
      </c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</row>
    <row r="2125" spans="1:48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 s="68">
        <v>43021</v>
      </c>
      <c r="Y2125" s="67">
        <v>791.18999999999994</v>
      </c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</row>
    <row r="2126" spans="1:48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 s="68">
        <v>43022</v>
      </c>
      <c r="Y2126" s="67">
        <v>1467.4899999999998</v>
      </c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</row>
    <row r="2127" spans="1:48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 s="68">
        <v>43023</v>
      </c>
      <c r="Y2127" s="67">
        <v>848.9899999999999</v>
      </c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</row>
    <row r="2128" spans="1:48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 s="68">
        <v>43024</v>
      </c>
      <c r="Y2128" s="67">
        <v>741.5</v>
      </c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</row>
    <row r="2129" spans="1:48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 s="68">
        <v>43025</v>
      </c>
      <c r="Y2129" s="67">
        <v>850.21</v>
      </c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</row>
    <row r="2130" spans="1:48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 s="68">
        <v>43026</v>
      </c>
      <c r="Y2130" s="67">
        <v>585.02</v>
      </c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</row>
    <row r="2131" spans="1:48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 s="68">
        <v>43027</v>
      </c>
      <c r="Y2131" s="67">
        <v>874.41999999999985</v>
      </c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</row>
    <row r="2132" spans="1:48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 s="68">
        <v>43028</v>
      </c>
      <c r="Y2132" s="67">
        <v>538.05000000000007</v>
      </c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</row>
    <row r="2133" spans="1:48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 s="68">
        <v>43029</v>
      </c>
      <c r="Y2133" s="67">
        <v>885.19999999999993</v>
      </c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</row>
    <row r="2134" spans="1:48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 s="68">
        <v>43030</v>
      </c>
      <c r="Y2134" s="67">
        <v>1370.5899999999997</v>
      </c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</row>
    <row r="2135" spans="1:48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 s="68">
        <v>43031</v>
      </c>
      <c r="Y2135" s="67">
        <v>751.2600000000001</v>
      </c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</row>
    <row r="2136" spans="1:48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 s="68">
        <v>43032</v>
      </c>
      <c r="Y2136" s="67">
        <v>840.67000000000007</v>
      </c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</row>
    <row r="2137" spans="1:48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 s="68">
        <v>43033</v>
      </c>
      <c r="Y2137" s="67">
        <v>1135.6000000000001</v>
      </c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</row>
    <row r="2138" spans="1:48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 s="68">
        <v>43034</v>
      </c>
      <c r="Y2138" s="67">
        <v>965.39</v>
      </c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</row>
    <row r="2139" spans="1:48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 s="68">
        <v>43035</v>
      </c>
      <c r="Y2139" s="67">
        <v>458.84999999999997</v>
      </c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</row>
    <row r="2140" spans="1:48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 s="68">
        <v>43036</v>
      </c>
      <c r="Y2140" s="67">
        <v>1167.8</v>
      </c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</row>
    <row r="2141" spans="1:48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 s="68">
        <v>43037</v>
      </c>
      <c r="Y2141" s="67">
        <v>619.79</v>
      </c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</row>
    <row r="2142" spans="1:48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 s="68">
        <v>43038</v>
      </c>
      <c r="Y2142" s="67">
        <v>775.42</v>
      </c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</row>
    <row r="2143" spans="1:48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 s="68">
        <v>43039</v>
      </c>
      <c r="Y2143" s="67">
        <v>796.53</v>
      </c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</row>
    <row r="2144" spans="1:48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 s="68">
        <v>43040</v>
      </c>
      <c r="Y2144" s="67">
        <v>583.6</v>
      </c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</row>
    <row r="2145" spans="1:48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 s="68">
        <v>43041</v>
      </c>
      <c r="Y2145" s="67">
        <v>227.74</v>
      </c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</row>
    <row r="2146" spans="1:48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 s="68">
        <v>43042</v>
      </c>
      <c r="Y2146" s="67">
        <v>953.34</v>
      </c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</row>
    <row r="2147" spans="1:48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 s="68">
        <v>43043</v>
      </c>
      <c r="Y2147" s="67">
        <v>941.28</v>
      </c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</row>
    <row r="2148" spans="1:48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 s="68">
        <v>43044</v>
      </c>
      <c r="Y2148" s="67">
        <v>1211.7099999999998</v>
      </c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</row>
    <row r="2149" spans="1:48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 s="68">
        <v>43045</v>
      </c>
      <c r="Y2149" s="67">
        <v>988.93000000000006</v>
      </c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</row>
    <row r="2150" spans="1:48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 s="68">
        <v>43046</v>
      </c>
      <c r="Y2150" s="67">
        <v>1131.5800000000002</v>
      </c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</row>
    <row r="2151" spans="1:48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 s="68">
        <v>43047</v>
      </c>
      <c r="Y2151" s="67">
        <v>846.4</v>
      </c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</row>
    <row r="2152" spans="1:48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 s="68">
        <v>43048</v>
      </c>
      <c r="Y2152" s="67">
        <v>999.98</v>
      </c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</row>
    <row r="2153" spans="1:48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 s="68">
        <v>43049</v>
      </c>
      <c r="Y2153" s="67">
        <v>400.58</v>
      </c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</row>
    <row r="2154" spans="1:48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 s="68">
        <v>43050</v>
      </c>
      <c r="Y2154" s="67">
        <v>722.34</v>
      </c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</row>
    <row r="2155" spans="1:48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 s="68">
        <v>43051</v>
      </c>
      <c r="Y2155" s="67">
        <v>677.88</v>
      </c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</row>
    <row r="2156" spans="1:48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 s="68">
        <v>43052</v>
      </c>
      <c r="Y2156" s="67">
        <v>1069.6899999999998</v>
      </c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</row>
    <row r="2157" spans="1:48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 s="68">
        <v>43053</v>
      </c>
      <c r="Y2157" s="67">
        <v>789.44</v>
      </c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</row>
    <row r="2158" spans="1:48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 s="68">
        <v>43054</v>
      </c>
      <c r="Y2158" s="67">
        <v>1237.55</v>
      </c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</row>
    <row r="2159" spans="1:48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 s="68">
        <v>43055</v>
      </c>
      <c r="Y2159" s="67">
        <v>485.66</v>
      </c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</row>
    <row r="2160" spans="1:48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 s="68">
        <v>43056</v>
      </c>
      <c r="Y2160" s="67">
        <v>1315.1499999999999</v>
      </c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</row>
    <row r="2161" spans="1:48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 s="68">
        <v>43057</v>
      </c>
      <c r="Y2161" s="67">
        <v>880.55</v>
      </c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</row>
    <row r="2162" spans="1:48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 s="68">
        <v>43058</v>
      </c>
      <c r="Y2162" s="67">
        <v>1326.32</v>
      </c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</row>
    <row r="2163" spans="1:48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 s="68">
        <v>43059</v>
      </c>
      <c r="Y2163" s="67">
        <v>636.11</v>
      </c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</row>
    <row r="2164" spans="1:48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 s="68">
        <v>43060</v>
      </c>
      <c r="Y2164" s="67">
        <v>851.09999999999991</v>
      </c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</row>
    <row r="2165" spans="1:48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 s="68">
        <v>43061</v>
      </c>
      <c r="Y2165" s="67">
        <v>973.34999999999991</v>
      </c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</row>
    <row r="2166" spans="1:48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 s="68">
        <v>43062</v>
      </c>
      <c r="Y2166" s="67">
        <v>908.74</v>
      </c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</row>
    <row r="2167" spans="1:48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 s="68">
        <v>43063</v>
      </c>
      <c r="Y2167" s="67">
        <v>751.67</v>
      </c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</row>
    <row r="2168" spans="1:48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 s="68">
        <v>43064</v>
      </c>
      <c r="Y2168" s="67">
        <v>938.72</v>
      </c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</row>
    <row r="2169" spans="1:48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 s="68">
        <v>43065</v>
      </c>
      <c r="Y2169" s="67">
        <v>1304.71</v>
      </c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</row>
    <row r="2170" spans="1:48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 s="68">
        <v>43066</v>
      </c>
      <c r="Y2170" s="67">
        <v>1179.03</v>
      </c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</row>
    <row r="2171" spans="1:48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 s="68">
        <v>43067</v>
      </c>
      <c r="Y2171" s="67">
        <v>853.87999999999988</v>
      </c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</row>
    <row r="2172" spans="1:48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 s="68">
        <v>43068</v>
      </c>
      <c r="Y2172" s="67">
        <v>878.05</v>
      </c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</row>
    <row r="2173" spans="1:48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 s="68">
        <v>43069</v>
      </c>
      <c r="Y2173" s="67">
        <v>674.2</v>
      </c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</row>
    <row r="2174" spans="1:48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 s="68">
        <v>43070</v>
      </c>
      <c r="Y2174" s="67">
        <v>1549.64</v>
      </c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</row>
    <row r="2175" spans="1:48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 s="68">
        <v>43071</v>
      </c>
      <c r="Y2175" s="67">
        <v>937.50999999999988</v>
      </c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</row>
    <row r="2176" spans="1:48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 s="68">
        <v>43072</v>
      </c>
      <c r="Y2176" s="67">
        <v>1405.77</v>
      </c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</row>
    <row r="2177" spans="1:48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 s="68">
        <v>43073</v>
      </c>
      <c r="Y2177" s="67">
        <v>1206.56</v>
      </c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</row>
    <row r="2178" spans="1:48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 s="68">
        <v>43074</v>
      </c>
      <c r="Y2178" s="67">
        <v>535.43000000000006</v>
      </c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</row>
    <row r="2179" spans="1:48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 s="68">
        <v>43075</v>
      </c>
      <c r="Y2179" s="67">
        <v>1597.39</v>
      </c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</row>
    <row r="2180" spans="1:48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 s="68">
        <v>43076</v>
      </c>
      <c r="Y2180" s="67">
        <v>545.11999999999989</v>
      </c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</row>
    <row r="2181" spans="1:48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 s="68">
        <v>43077</v>
      </c>
      <c r="Y2181" s="67">
        <v>817.41</v>
      </c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</row>
    <row r="2182" spans="1:48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 s="68">
        <v>43078</v>
      </c>
      <c r="Y2182" s="67">
        <v>885.95</v>
      </c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</row>
    <row r="2183" spans="1:48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 s="68">
        <v>43079</v>
      </c>
      <c r="Y2183" s="67">
        <v>1144.21</v>
      </c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</row>
    <row r="2184" spans="1:48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 s="68">
        <v>43080</v>
      </c>
      <c r="Y2184" s="67">
        <v>758.21</v>
      </c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</row>
    <row r="2185" spans="1:48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 s="68">
        <v>43081</v>
      </c>
      <c r="Y2185" s="67">
        <v>863.55000000000007</v>
      </c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</row>
    <row r="2186" spans="1:48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 s="68">
        <v>43082</v>
      </c>
      <c r="Y2186" s="67">
        <v>675.19999999999993</v>
      </c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</row>
    <row r="2187" spans="1:48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 s="68">
        <v>43083</v>
      </c>
      <c r="Y2187" s="67">
        <v>758.76</v>
      </c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</row>
    <row r="2188" spans="1:48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 s="68">
        <v>43084</v>
      </c>
      <c r="Y2188" s="67">
        <v>720.11</v>
      </c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</row>
    <row r="2189" spans="1:48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 s="68">
        <v>43085</v>
      </c>
      <c r="Y2189" s="67">
        <v>774.4</v>
      </c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</row>
    <row r="2190" spans="1:48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 s="68">
        <v>43086</v>
      </c>
      <c r="Y2190" s="67">
        <v>495.42000000000007</v>
      </c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</row>
    <row r="2191" spans="1:48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 s="68">
        <v>43087</v>
      </c>
      <c r="Y2191" s="67">
        <v>650.2700000000001</v>
      </c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</row>
    <row r="2192" spans="1:48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 s="68">
        <v>43088</v>
      </c>
      <c r="Y2192" s="67">
        <v>1457.2200000000003</v>
      </c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</row>
    <row r="2193" spans="1:48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 s="68">
        <v>43089</v>
      </c>
      <c r="Y2193" s="67">
        <v>615.29999999999995</v>
      </c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</row>
    <row r="2194" spans="1:48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 s="68">
        <v>43090</v>
      </c>
      <c r="Y2194" s="67">
        <v>929.62999999999988</v>
      </c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</row>
    <row r="2195" spans="1:48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 s="68">
        <v>43091</v>
      </c>
      <c r="Y2195" s="67">
        <v>739.38</v>
      </c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</row>
    <row r="2196" spans="1:48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 s="68">
        <v>43092</v>
      </c>
      <c r="Y2196" s="67">
        <v>913.61999999999989</v>
      </c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</row>
    <row r="2197" spans="1:48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 s="68">
        <v>43093</v>
      </c>
      <c r="Y2197" s="67">
        <v>1217.8900000000001</v>
      </c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</row>
    <row r="2198" spans="1:48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 s="68">
        <v>43094</v>
      </c>
      <c r="Y2198" s="67">
        <v>713.79</v>
      </c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</row>
    <row r="2199" spans="1:48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 s="68">
        <v>43095</v>
      </c>
      <c r="Y2199" s="67">
        <v>1005.55</v>
      </c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</row>
    <row r="2200" spans="1:48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 s="68">
        <v>43096</v>
      </c>
      <c r="Y2200" s="67">
        <v>740.81</v>
      </c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</row>
    <row r="2201" spans="1:48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 s="68">
        <v>43097</v>
      </c>
      <c r="Y2201" s="67">
        <v>1105.23</v>
      </c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</row>
    <row r="2202" spans="1:48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 s="68">
        <v>43098</v>
      </c>
      <c r="Y2202" s="67">
        <v>891.42000000000007</v>
      </c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</row>
    <row r="2203" spans="1:48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 s="68">
        <v>43099</v>
      </c>
      <c r="Y2203" s="67">
        <v>1037.22</v>
      </c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</row>
    <row r="2204" spans="1:48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 s="68">
        <v>43100</v>
      </c>
      <c r="Y2204" s="67">
        <v>1064.47</v>
      </c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</row>
    <row r="2205" spans="1:48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 s="68"/>
      <c r="Y2205" s="67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</row>
    <row r="2206" spans="1:48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 s="68">
        <v>43101</v>
      </c>
      <c r="Y2206" s="67">
        <v>649.53</v>
      </c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</row>
    <row r="2207" spans="1:48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 s="68">
        <v>43102</v>
      </c>
      <c r="Y2207" s="67">
        <v>865.76</v>
      </c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</row>
    <row r="2208" spans="1:48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 s="68">
        <v>43103</v>
      </c>
      <c r="Y2208" s="67">
        <v>1046.8800000000001</v>
      </c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</row>
    <row r="2209" spans="1:48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 s="68">
        <v>43104</v>
      </c>
      <c r="Y2209" s="67">
        <v>469.34000000000003</v>
      </c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</row>
    <row r="2210" spans="1:48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 s="68">
        <v>43105</v>
      </c>
      <c r="Y2210" s="67">
        <v>276.56</v>
      </c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</row>
    <row r="2211" spans="1:48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 s="68">
        <v>43106</v>
      </c>
      <c r="Y2211" s="67">
        <v>1196.92</v>
      </c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</row>
    <row r="2212" spans="1:48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 s="68">
        <v>43107</v>
      </c>
      <c r="Y2212" s="67">
        <v>647</v>
      </c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</row>
    <row r="2213" spans="1:48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 s="68">
        <v>43108</v>
      </c>
      <c r="Y2213" s="67">
        <v>1098.43</v>
      </c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</row>
    <row r="2214" spans="1:48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 s="68">
        <v>43109</v>
      </c>
      <c r="Y2214" s="67">
        <v>252.87</v>
      </c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</row>
    <row r="2215" spans="1:48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 s="68">
        <v>43110</v>
      </c>
      <c r="Y2215" s="67">
        <v>399.64</v>
      </c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</row>
    <row r="2216" spans="1:48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 s="68">
        <v>43111</v>
      </c>
      <c r="Y2216" s="67">
        <v>801.16</v>
      </c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</row>
    <row r="2217" spans="1:48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 s="68">
        <v>43112</v>
      </c>
      <c r="Y2217" s="67">
        <v>565.74</v>
      </c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</row>
    <row r="2218" spans="1:48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 s="68">
        <v>43113</v>
      </c>
      <c r="Y2218" s="67">
        <v>729.8599999999999</v>
      </c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</row>
    <row r="2219" spans="1:48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 s="68">
        <v>43114</v>
      </c>
      <c r="Y2219" s="67">
        <v>372.70000000000005</v>
      </c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</row>
    <row r="2220" spans="1:48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 s="68">
        <v>43115</v>
      </c>
      <c r="Y2220" s="67">
        <v>522.5100000000001</v>
      </c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</row>
    <row r="2221" spans="1:48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 s="68">
        <v>43116</v>
      </c>
      <c r="Y2221" s="67">
        <v>576.48</v>
      </c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</row>
    <row r="2222" spans="1:48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 s="68">
        <v>43117</v>
      </c>
      <c r="Y2222" s="67">
        <v>811.26</v>
      </c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</row>
    <row r="2223" spans="1:48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 s="68">
        <v>43118</v>
      </c>
      <c r="Y2223" s="67">
        <v>655.36</v>
      </c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</row>
    <row r="2224" spans="1:48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 s="68">
        <v>43119</v>
      </c>
      <c r="Y2224" s="67">
        <v>508.89999999999992</v>
      </c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</row>
    <row r="2225" spans="1:48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 s="68">
        <v>43120</v>
      </c>
      <c r="Y2225" s="67">
        <v>958.12999999999988</v>
      </c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</row>
    <row r="2226" spans="1:48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 s="68">
        <v>43121</v>
      </c>
      <c r="Y2226" s="67">
        <v>235.58999999999997</v>
      </c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</row>
    <row r="2227" spans="1:48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 s="68">
        <v>43122</v>
      </c>
      <c r="Y2227" s="67">
        <v>632.64</v>
      </c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</row>
    <row r="2228" spans="1:48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 s="68">
        <v>43123</v>
      </c>
      <c r="Y2228" s="67">
        <v>801.07999999999993</v>
      </c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</row>
    <row r="2229" spans="1:48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 s="68">
        <v>43124</v>
      </c>
      <c r="Y2229" s="67">
        <v>461</v>
      </c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</row>
    <row r="2230" spans="1:48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 s="68">
        <v>43125</v>
      </c>
      <c r="Y2230" s="67">
        <v>825.51</v>
      </c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</row>
    <row r="2231" spans="1:48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 s="68">
        <v>43126</v>
      </c>
      <c r="Y2231" s="67">
        <v>674.34999999999991</v>
      </c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</row>
    <row r="2232" spans="1:48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 s="68">
        <v>43127</v>
      </c>
      <c r="Y2232" s="67">
        <v>509.53999999999996</v>
      </c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</row>
    <row r="2233" spans="1:48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 s="68">
        <v>43128</v>
      </c>
      <c r="Y2233" s="67">
        <v>1097.04</v>
      </c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</row>
    <row r="2234" spans="1:48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 s="68">
        <v>43129</v>
      </c>
      <c r="Y2234" s="67">
        <v>662.28</v>
      </c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</row>
    <row r="2235" spans="1:48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 s="68">
        <v>43130</v>
      </c>
      <c r="Y2235" s="67">
        <v>300.40999999999997</v>
      </c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</row>
    <row r="2236" spans="1:48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 s="68">
        <v>43131</v>
      </c>
      <c r="Y2236" s="67">
        <v>758.53</v>
      </c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</row>
    <row r="2237" spans="1:48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 s="68">
        <v>43132</v>
      </c>
      <c r="Y2237" s="67">
        <v>416.57</v>
      </c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</row>
    <row r="2238" spans="1:48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 s="68">
        <v>43133</v>
      </c>
      <c r="Y2238" s="67">
        <v>948.80000000000007</v>
      </c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</row>
    <row r="2239" spans="1:48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 s="68">
        <v>43134</v>
      </c>
      <c r="Y2239" s="67">
        <v>1103.3499999999999</v>
      </c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</row>
    <row r="2240" spans="1:48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 s="68">
        <v>43135</v>
      </c>
      <c r="Y2240" s="67">
        <v>473.03000000000003</v>
      </c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</row>
    <row r="2241" spans="1:48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 s="68">
        <v>43136</v>
      </c>
      <c r="Y2241" s="67">
        <v>346.43</v>
      </c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</row>
    <row r="2242" spans="1:48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 s="68">
        <v>43137</v>
      </c>
      <c r="Y2242" s="67">
        <v>873.18999999999994</v>
      </c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</row>
    <row r="2243" spans="1:48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 s="68">
        <v>43138</v>
      </c>
      <c r="Y2243" s="67">
        <v>903.08</v>
      </c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</row>
    <row r="2244" spans="1:48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 s="68">
        <v>43139</v>
      </c>
      <c r="Y2244" s="67">
        <v>846.91000000000008</v>
      </c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</row>
    <row r="2245" spans="1:48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 s="68">
        <v>43140</v>
      </c>
      <c r="Y2245" s="67">
        <v>480.22</v>
      </c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</row>
    <row r="2246" spans="1:48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 s="68">
        <v>43141</v>
      </c>
      <c r="Y2246" s="67">
        <v>912.93000000000006</v>
      </c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</row>
    <row r="2247" spans="1:48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 s="68">
        <v>43142</v>
      </c>
      <c r="Y2247" s="67">
        <v>773.74000000000012</v>
      </c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</row>
    <row r="2248" spans="1:48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 s="68">
        <v>43143</v>
      </c>
      <c r="Y2248" s="67">
        <v>710.13999999999987</v>
      </c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</row>
    <row r="2249" spans="1:48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 s="68">
        <v>43144</v>
      </c>
      <c r="Y2249" s="67">
        <v>1075.95</v>
      </c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</row>
    <row r="2250" spans="1:48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 s="68">
        <v>43145</v>
      </c>
      <c r="Y2250" s="67">
        <v>398.34000000000003</v>
      </c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</row>
    <row r="2251" spans="1:48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 s="68">
        <v>43146</v>
      </c>
      <c r="Y2251" s="67">
        <v>616.32999999999993</v>
      </c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</row>
    <row r="2252" spans="1:48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 s="68">
        <v>43147</v>
      </c>
      <c r="Y2252" s="67">
        <v>787.36</v>
      </c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</row>
    <row r="2253" spans="1:48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 s="68">
        <v>43148</v>
      </c>
      <c r="Y2253" s="67">
        <v>1146.0500000000002</v>
      </c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</row>
    <row r="2254" spans="1:48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 s="68">
        <v>43149</v>
      </c>
      <c r="Y2254" s="67">
        <v>543.29</v>
      </c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</row>
    <row r="2255" spans="1:48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 s="68">
        <v>43150</v>
      </c>
      <c r="Y2255" s="67">
        <v>1091.42</v>
      </c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</row>
    <row r="2256" spans="1:48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 s="68">
        <v>43151</v>
      </c>
      <c r="Y2256" s="67">
        <v>577.08000000000004</v>
      </c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</row>
    <row r="2257" spans="1:48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 s="68">
        <v>43152</v>
      </c>
      <c r="Y2257" s="67">
        <v>551.82000000000005</v>
      </c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</row>
    <row r="2258" spans="1:48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 s="68">
        <v>43153</v>
      </c>
      <c r="Y2258" s="67">
        <v>722.82000000000016</v>
      </c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</row>
    <row r="2259" spans="1:48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 s="68">
        <v>43154</v>
      </c>
      <c r="Y2259" s="67">
        <v>849.27</v>
      </c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</row>
    <row r="2260" spans="1:48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 s="68">
        <v>43155</v>
      </c>
      <c r="Y2260" s="67">
        <v>679.91</v>
      </c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</row>
    <row r="2261" spans="1:48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 s="68">
        <v>43156</v>
      </c>
      <c r="Y2261" s="67">
        <v>1476.8899999999999</v>
      </c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</row>
    <row r="2262" spans="1:48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 s="68">
        <v>43157</v>
      </c>
      <c r="Y2262" s="67">
        <v>599.53</v>
      </c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</row>
    <row r="2263" spans="1:48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 s="68">
        <v>43158</v>
      </c>
      <c r="Y2263" s="67">
        <v>1092.44</v>
      </c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</row>
    <row r="2264" spans="1:48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 s="68">
        <v>43159</v>
      </c>
      <c r="Y2264" s="67">
        <v>598.70000000000005</v>
      </c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</row>
    <row r="2265" spans="1:48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 s="68">
        <v>43160</v>
      </c>
      <c r="Y2265" s="67">
        <v>963.2</v>
      </c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</row>
    <row r="2266" spans="1:48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 s="68">
        <v>43161</v>
      </c>
      <c r="Y2266" s="67">
        <v>699.9</v>
      </c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</row>
    <row r="2267" spans="1:48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 s="68">
        <v>43162</v>
      </c>
      <c r="Y2267" s="67">
        <v>890.44</v>
      </c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</row>
    <row r="2268" spans="1:48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 s="68">
        <v>43163</v>
      </c>
      <c r="Y2268" s="67">
        <v>835.41</v>
      </c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</row>
    <row r="2269" spans="1:48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 s="68">
        <v>43164</v>
      </c>
      <c r="Y2269" s="67">
        <v>559.78</v>
      </c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</row>
    <row r="2270" spans="1:48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 s="68">
        <v>43165</v>
      </c>
      <c r="Y2270" s="67">
        <v>466.90999999999997</v>
      </c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</row>
    <row r="2271" spans="1:48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 s="68">
        <v>43166</v>
      </c>
      <c r="Y2271" s="67">
        <v>1080.9899999999998</v>
      </c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</row>
    <row r="2272" spans="1:48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 s="68">
        <v>43167</v>
      </c>
      <c r="Y2272" s="67">
        <v>554.18000000000006</v>
      </c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</row>
    <row r="2273" spans="1:48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 s="68">
        <v>43168</v>
      </c>
      <c r="Y2273" s="67">
        <v>1005.6</v>
      </c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</row>
    <row r="2274" spans="1:48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 s="68">
        <v>43169</v>
      </c>
      <c r="Y2274" s="67">
        <v>833.69999999999993</v>
      </c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</row>
    <row r="2275" spans="1:48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 s="68">
        <v>43170</v>
      </c>
      <c r="Y2275" s="67">
        <v>805.34</v>
      </c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</row>
    <row r="2276" spans="1:48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 s="68">
        <v>43171</v>
      </c>
      <c r="Y2276" s="67">
        <v>994.02</v>
      </c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</row>
    <row r="2277" spans="1:48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 s="68">
        <v>43172</v>
      </c>
      <c r="Y2277" s="67">
        <v>1037.5</v>
      </c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</row>
    <row r="2278" spans="1:48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 s="68">
        <v>43173</v>
      </c>
      <c r="Y2278" s="67">
        <v>380.07</v>
      </c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</row>
    <row r="2279" spans="1:48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 s="68">
        <v>43174</v>
      </c>
      <c r="Y2279" s="67">
        <v>1167.82</v>
      </c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</row>
    <row r="2280" spans="1:48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 s="68">
        <v>43175</v>
      </c>
      <c r="Y2280" s="67">
        <v>769.01</v>
      </c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</row>
    <row r="2281" spans="1:48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 s="68">
        <v>43176</v>
      </c>
      <c r="Y2281" s="67">
        <v>1297.57</v>
      </c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</row>
    <row r="2282" spans="1:48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 s="68">
        <v>43177</v>
      </c>
      <c r="Y2282" s="67">
        <v>442.18</v>
      </c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</row>
    <row r="2283" spans="1:48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 s="68">
        <v>43178</v>
      </c>
      <c r="Y2283" s="67">
        <v>511.88000000000005</v>
      </c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</row>
    <row r="2284" spans="1:48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 s="68">
        <v>43179</v>
      </c>
      <c r="Y2284" s="67">
        <v>910.66000000000008</v>
      </c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</row>
    <row r="2285" spans="1:48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 s="68">
        <v>43180</v>
      </c>
      <c r="Y2285" s="67">
        <v>508.87</v>
      </c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</row>
    <row r="2286" spans="1:48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 s="68">
        <v>43181</v>
      </c>
      <c r="Y2286" s="67">
        <v>859.6</v>
      </c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</row>
    <row r="2287" spans="1:48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 s="68">
        <v>43182</v>
      </c>
      <c r="Y2287" s="67">
        <v>549.07999999999993</v>
      </c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</row>
    <row r="2288" spans="1:48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 s="68">
        <v>43183</v>
      </c>
      <c r="Y2288" s="67">
        <v>1046.3499999999999</v>
      </c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</row>
    <row r="2289" spans="1:48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 s="68">
        <v>43184</v>
      </c>
      <c r="Y2289" s="67">
        <v>820.59999999999991</v>
      </c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</row>
    <row r="2290" spans="1:48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 s="68">
        <v>43185</v>
      </c>
      <c r="Y2290" s="67">
        <v>646.74000000000012</v>
      </c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</row>
    <row r="2291" spans="1:48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 s="68">
        <v>43186</v>
      </c>
      <c r="Y2291" s="67">
        <v>959.83</v>
      </c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</row>
    <row r="2292" spans="1:48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 s="68">
        <v>43187</v>
      </c>
      <c r="Y2292" s="67">
        <v>1260.7600000000002</v>
      </c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</row>
    <row r="2293" spans="1:48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 s="68">
        <v>43188</v>
      </c>
      <c r="Y2293" s="67">
        <v>1031.3300000000002</v>
      </c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</row>
    <row r="2294" spans="1:48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 s="68">
        <v>43189</v>
      </c>
      <c r="Y2294" s="67">
        <v>1037.79</v>
      </c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</row>
    <row r="2295" spans="1:48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 s="68">
        <v>43190</v>
      </c>
      <c r="Y2295" s="67">
        <v>994.67000000000019</v>
      </c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</row>
    <row r="2296" spans="1:48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 s="68">
        <v>43191</v>
      </c>
      <c r="Y2296" s="67">
        <v>913.1400000000001</v>
      </c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</row>
    <row r="2297" spans="1:48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 s="68">
        <v>43192</v>
      </c>
      <c r="Y2297" s="67">
        <v>565.38</v>
      </c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</row>
    <row r="2298" spans="1:48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 s="68">
        <v>43193</v>
      </c>
      <c r="Y2298" s="67">
        <v>810.3900000000001</v>
      </c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</row>
    <row r="2299" spans="1:48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 s="68">
        <v>43194</v>
      </c>
      <c r="Y2299" s="67">
        <v>856.2600000000001</v>
      </c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</row>
    <row r="2300" spans="1:48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 s="68">
        <v>43195</v>
      </c>
      <c r="Y2300" s="67">
        <v>979.0100000000001</v>
      </c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</row>
    <row r="2301" spans="1:48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 s="68">
        <v>43196</v>
      </c>
      <c r="Y2301" s="67">
        <v>615.44000000000005</v>
      </c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</row>
    <row r="2302" spans="1:48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 s="68">
        <v>43197</v>
      </c>
      <c r="Y2302" s="67">
        <v>928.4</v>
      </c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</row>
    <row r="2303" spans="1:48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 s="68">
        <v>43198</v>
      </c>
      <c r="Y2303" s="67">
        <v>861.65</v>
      </c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</row>
    <row r="2304" spans="1:48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 s="68">
        <v>43199</v>
      </c>
      <c r="Y2304" s="67">
        <v>849.62</v>
      </c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</row>
    <row r="2305" spans="1:48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 s="68">
        <v>43200</v>
      </c>
      <c r="Y2305" s="67">
        <v>612.11</v>
      </c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</row>
    <row r="2306" spans="1:48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 s="68">
        <v>43201</v>
      </c>
      <c r="Y2306" s="67">
        <v>1059.21</v>
      </c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</row>
    <row r="2307" spans="1:48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 s="68">
        <v>43202</v>
      </c>
      <c r="Y2307" s="67">
        <v>759.04</v>
      </c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</row>
    <row r="2308" spans="1:48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 s="68">
        <v>43203</v>
      </c>
      <c r="Y2308" s="67">
        <v>740.02</v>
      </c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</row>
    <row r="2309" spans="1:48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 s="68">
        <v>43204</v>
      </c>
      <c r="Y2309" s="67">
        <v>857</v>
      </c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</row>
    <row r="2310" spans="1:48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 s="68">
        <v>43205</v>
      </c>
      <c r="Y2310" s="67">
        <v>904.68</v>
      </c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</row>
    <row r="2311" spans="1:48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 s="68">
        <v>43206</v>
      </c>
      <c r="Y2311" s="67">
        <v>885.1</v>
      </c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</row>
    <row r="2312" spans="1:48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 s="68">
        <v>43207</v>
      </c>
      <c r="Y2312" s="67">
        <v>635.18999999999994</v>
      </c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</row>
    <row r="2313" spans="1:48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 s="68">
        <v>43208</v>
      </c>
      <c r="Y2313" s="67">
        <v>552.01</v>
      </c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</row>
    <row r="2314" spans="1:48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 s="68">
        <v>43209</v>
      </c>
      <c r="Y2314" s="67">
        <v>1016.47</v>
      </c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</row>
    <row r="2315" spans="1:48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 s="68">
        <v>43210</v>
      </c>
      <c r="Y2315" s="67">
        <v>691.6</v>
      </c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</row>
    <row r="2316" spans="1:48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 s="68">
        <v>43211</v>
      </c>
      <c r="Y2316" s="67">
        <v>1098.9199999999998</v>
      </c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</row>
    <row r="2317" spans="1:48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 s="68">
        <v>43212</v>
      </c>
      <c r="Y2317" s="67">
        <v>851.94999999999993</v>
      </c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</row>
    <row r="2318" spans="1:48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 s="68">
        <v>43213</v>
      </c>
      <c r="Y2318" s="67">
        <v>1285.0400000000002</v>
      </c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</row>
    <row r="2319" spans="1:48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 s="68">
        <v>43214</v>
      </c>
      <c r="Y2319" s="67">
        <v>585.65</v>
      </c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</row>
    <row r="2320" spans="1:48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 s="68">
        <v>43215</v>
      </c>
      <c r="Y2320" s="67">
        <v>946.3599999999999</v>
      </c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</row>
    <row r="2321" spans="1:48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 s="68">
        <v>43216</v>
      </c>
      <c r="Y2321" s="67">
        <v>736.4</v>
      </c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</row>
    <row r="2322" spans="1:48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 s="68">
        <v>43217</v>
      </c>
      <c r="Y2322" s="67">
        <v>724.63</v>
      </c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</row>
    <row r="2323" spans="1:48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 s="68">
        <v>43218</v>
      </c>
      <c r="Y2323" s="67">
        <v>893.28</v>
      </c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</row>
    <row r="2324" spans="1:48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 s="68">
        <v>43219</v>
      </c>
      <c r="Y2324" s="67">
        <v>1211.69</v>
      </c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</row>
    <row r="2325" spans="1:48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 s="68">
        <v>43220</v>
      </c>
      <c r="Y2325" s="67">
        <v>570.99</v>
      </c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</row>
    <row r="2326" spans="1:48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 s="68">
        <v>43221</v>
      </c>
      <c r="Y2326" s="67">
        <v>584.21999999999991</v>
      </c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</row>
    <row r="2327" spans="1:48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 s="68">
        <v>43222</v>
      </c>
      <c r="Y2327" s="67">
        <v>1283.1899999999998</v>
      </c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</row>
    <row r="2328" spans="1:48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 s="68">
        <v>43223</v>
      </c>
      <c r="Y2328" s="67">
        <v>738.57</v>
      </c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</row>
    <row r="2329" spans="1:48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 s="68">
        <v>43224</v>
      </c>
      <c r="Y2329" s="67">
        <v>741.53</v>
      </c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</row>
    <row r="2330" spans="1:48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 s="68">
        <v>43225</v>
      </c>
      <c r="Y2330" s="67">
        <v>1076.97</v>
      </c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</row>
    <row r="2331" spans="1:48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 s="68">
        <v>43226</v>
      </c>
      <c r="Y2331" s="67">
        <v>1054.1100000000001</v>
      </c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</row>
    <row r="2332" spans="1:48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 s="68">
        <v>43227</v>
      </c>
      <c r="Y2332" s="67">
        <v>945.7</v>
      </c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</row>
    <row r="2333" spans="1:48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 s="68">
        <v>43228</v>
      </c>
      <c r="Y2333" s="67">
        <v>721.81000000000006</v>
      </c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</row>
    <row r="2334" spans="1:48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 s="68">
        <v>43229</v>
      </c>
      <c r="Y2334" s="67">
        <v>857.90000000000009</v>
      </c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</row>
    <row r="2335" spans="1:48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 s="68">
        <v>43230</v>
      </c>
      <c r="Y2335" s="67">
        <v>785.02</v>
      </c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</row>
    <row r="2336" spans="1:48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 s="68">
        <v>43231</v>
      </c>
      <c r="Y2336" s="67">
        <v>716.98</v>
      </c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</row>
    <row r="2337" spans="1:48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 s="68">
        <v>43232</v>
      </c>
      <c r="Y2337" s="67">
        <v>705.05000000000007</v>
      </c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</row>
    <row r="2338" spans="1:48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 s="68">
        <v>43233</v>
      </c>
      <c r="Y2338" s="67">
        <v>505.15000000000003</v>
      </c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</row>
    <row r="2339" spans="1:48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 s="68">
        <v>43234</v>
      </c>
      <c r="Y2339" s="67">
        <v>1194.71</v>
      </c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</row>
    <row r="2340" spans="1:48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 s="68">
        <v>43235</v>
      </c>
      <c r="Y2340" s="67">
        <v>505.75</v>
      </c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</row>
    <row r="2341" spans="1:48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 s="68">
        <v>43236</v>
      </c>
      <c r="Y2341" s="67">
        <v>894.86</v>
      </c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</row>
    <row r="2342" spans="1:48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 s="68">
        <v>43237</v>
      </c>
      <c r="Y2342" s="67">
        <v>955.74</v>
      </c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</row>
    <row r="2343" spans="1:48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 s="68">
        <v>43238</v>
      </c>
      <c r="Y2343" s="67">
        <v>812.92000000000007</v>
      </c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</row>
    <row r="2344" spans="1:48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 s="68">
        <v>43239</v>
      </c>
      <c r="Y2344" s="67">
        <v>386.79</v>
      </c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</row>
    <row r="2345" spans="1:48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 s="68">
        <v>43240</v>
      </c>
      <c r="Y2345" s="67">
        <v>1220.8600000000001</v>
      </c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</row>
    <row r="2346" spans="1:48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 s="68">
        <v>43241</v>
      </c>
      <c r="Y2346" s="67">
        <v>402.03</v>
      </c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</row>
    <row r="2347" spans="1:48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 s="68">
        <v>43242</v>
      </c>
      <c r="Y2347" s="67">
        <v>1238.5600000000002</v>
      </c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</row>
    <row r="2348" spans="1:48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 s="68">
        <v>43243</v>
      </c>
      <c r="Y2348" s="67">
        <v>460.83000000000004</v>
      </c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</row>
    <row r="2349" spans="1:48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 s="68">
        <v>43244</v>
      </c>
      <c r="Y2349" s="67">
        <v>930.85000000000014</v>
      </c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</row>
    <row r="2350" spans="1:48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 s="68">
        <v>43245</v>
      </c>
      <c r="Y2350" s="67">
        <v>1095.99</v>
      </c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</row>
    <row r="2351" spans="1:48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 s="68">
        <v>43246</v>
      </c>
      <c r="Y2351" s="67">
        <v>992.46999999999991</v>
      </c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</row>
    <row r="2352" spans="1:48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 s="68">
        <v>43247</v>
      </c>
      <c r="Y2352" s="67">
        <v>948.14</v>
      </c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</row>
    <row r="2353" spans="1:48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 s="68">
        <v>43248</v>
      </c>
      <c r="Y2353" s="67">
        <v>1119.4399999999998</v>
      </c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</row>
    <row r="2354" spans="1:48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 s="68">
        <v>43249</v>
      </c>
      <c r="Y2354" s="67">
        <v>602.94000000000005</v>
      </c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</row>
    <row r="2355" spans="1:48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 s="68">
        <v>43250</v>
      </c>
      <c r="Y2355" s="67">
        <v>1066.0800000000002</v>
      </c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</row>
    <row r="2356" spans="1:48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 s="68">
        <v>43251</v>
      </c>
      <c r="Y2356" s="67">
        <v>723</v>
      </c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</row>
    <row r="2357" spans="1:48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 s="68">
        <v>43252</v>
      </c>
      <c r="Y2357" s="67">
        <v>526.72</v>
      </c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</row>
    <row r="2358" spans="1:48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 s="68">
        <v>43253</v>
      </c>
      <c r="Y2358" s="67">
        <v>737.71</v>
      </c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</row>
    <row r="2359" spans="1:48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 s="68">
        <v>43254</v>
      </c>
      <c r="Y2359" s="67">
        <v>846.13</v>
      </c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</row>
    <row r="2360" spans="1:48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 s="68">
        <v>43255</v>
      </c>
      <c r="Y2360" s="67">
        <v>1299.97</v>
      </c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</row>
    <row r="2361" spans="1:48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 s="68">
        <v>43256</v>
      </c>
      <c r="Y2361" s="67">
        <v>1275.42</v>
      </c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</row>
    <row r="2362" spans="1:48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 s="68">
        <v>43257</v>
      </c>
      <c r="Y2362" s="67">
        <v>528.67000000000007</v>
      </c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</row>
    <row r="2363" spans="1:48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 s="68">
        <v>43258</v>
      </c>
      <c r="Y2363" s="67">
        <v>726.23</v>
      </c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</row>
    <row r="2364" spans="1:48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 s="68">
        <v>43259</v>
      </c>
      <c r="Y2364" s="67">
        <v>987.35</v>
      </c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</row>
    <row r="2365" spans="1:48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 s="68">
        <v>43260</v>
      </c>
      <c r="Y2365" s="67">
        <v>728.96999999999991</v>
      </c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</row>
    <row r="2366" spans="1:48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 s="68">
        <v>43261</v>
      </c>
      <c r="Y2366" s="67">
        <v>803.41</v>
      </c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</row>
    <row r="2367" spans="1:48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 s="68">
        <v>43262</v>
      </c>
      <c r="Y2367" s="67">
        <v>700.99</v>
      </c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</row>
    <row r="2368" spans="1:48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 s="68">
        <v>43263</v>
      </c>
      <c r="Y2368" s="67">
        <v>914.32</v>
      </c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</row>
    <row r="2369" spans="1:48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 s="68">
        <v>43264</v>
      </c>
      <c r="Y2369" s="67">
        <v>460.48</v>
      </c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</row>
    <row r="2370" spans="1:48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 s="68">
        <v>43265</v>
      </c>
      <c r="Y2370" s="67">
        <v>976.7700000000001</v>
      </c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</row>
    <row r="2371" spans="1:48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 s="68">
        <v>43266</v>
      </c>
      <c r="Y2371" s="67">
        <v>787.4</v>
      </c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</row>
    <row r="2372" spans="1:48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 s="68">
        <v>43267</v>
      </c>
      <c r="Y2372" s="67">
        <v>590.4</v>
      </c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</row>
    <row r="2373" spans="1:48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 s="68">
        <v>43268</v>
      </c>
      <c r="Y2373" s="67">
        <v>813.49000000000012</v>
      </c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</row>
    <row r="2374" spans="1:48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 s="68">
        <v>43269</v>
      </c>
      <c r="Y2374" s="67">
        <v>701.31</v>
      </c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</row>
    <row r="2375" spans="1:48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 s="68">
        <v>43270</v>
      </c>
      <c r="Y2375" s="67">
        <v>642.21999999999991</v>
      </c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</row>
    <row r="2376" spans="1:48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 s="68">
        <v>43271</v>
      </c>
      <c r="Y2376" s="67">
        <v>568.16999999999996</v>
      </c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</row>
    <row r="2377" spans="1:48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 s="68">
        <v>43272</v>
      </c>
      <c r="Y2377" s="67">
        <v>1535.3</v>
      </c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</row>
    <row r="2378" spans="1:48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 s="68">
        <v>43273</v>
      </c>
      <c r="Y2378" s="67">
        <v>326.81</v>
      </c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</row>
    <row r="2379" spans="1:48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 s="68">
        <v>43274</v>
      </c>
      <c r="Y2379" s="67">
        <v>929.9</v>
      </c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</row>
    <row r="2380" spans="1:48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 s="68">
        <v>43275</v>
      </c>
      <c r="Y2380" s="67">
        <v>483.43999999999994</v>
      </c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</row>
    <row r="2381" spans="1:48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 s="68">
        <v>43276</v>
      </c>
      <c r="Y2381" s="67">
        <v>474.52000000000004</v>
      </c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</row>
    <row r="2382" spans="1:48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 s="68">
        <v>43277</v>
      </c>
      <c r="Y2382" s="67">
        <v>1001.1699999999998</v>
      </c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</row>
    <row r="2383" spans="1:48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 s="68">
        <v>43278</v>
      </c>
      <c r="Y2383" s="67">
        <v>659.33</v>
      </c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</row>
    <row r="2384" spans="1:48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 s="68">
        <v>43279</v>
      </c>
      <c r="Y2384" s="67">
        <v>641.45000000000005</v>
      </c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</row>
    <row r="2385" spans="1:48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 s="68">
        <v>43280</v>
      </c>
      <c r="Y2385" s="67">
        <v>996.31000000000017</v>
      </c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</row>
    <row r="2386" spans="1:48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 s="68">
        <v>43281</v>
      </c>
      <c r="Y2386" s="67">
        <v>1239.77</v>
      </c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</row>
    <row r="2387" spans="1:48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 s="68">
        <v>43282</v>
      </c>
      <c r="Y2387" s="67">
        <v>1233.03</v>
      </c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</row>
    <row r="2388" spans="1:48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 s="68">
        <v>43283</v>
      </c>
      <c r="Y2388" s="67">
        <v>948.26</v>
      </c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</row>
    <row r="2389" spans="1:48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 s="68">
        <v>43284</v>
      </c>
      <c r="Y2389" s="67">
        <v>917.74</v>
      </c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</row>
    <row r="2390" spans="1:48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 s="68">
        <v>43285</v>
      </c>
      <c r="Y2390" s="67">
        <v>723.07</v>
      </c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</row>
    <row r="2391" spans="1:48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 s="68">
        <v>43286</v>
      </c>
      <c r="Y2391" s="67">
        <v>982.51999999999987</v>
      </c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</row>
    <row r="2392" spans="1:48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 s="68">
        <v>43287</v>
      </c>
      <c r="Y2392" s="67">
        <v>1417.3300000000002</v>
      </c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</row>
    <row r="2393" spans="1:48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 s="68">
        <v>43288</v>
      </c>
      <c r="Y2393" s="67">
        <v>503.12</v>
      </c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</row>
    <row r="2394" spans="1:48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 s="68">
        <v>43289</v>
      </c>
      <c r="Y2394" s="67">
        <v>830.31</v>
      </c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</row>
    <row r="2395" spans="1:48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 s="68">
        <v>43290</v>
      </c>
      <c r="Y2395" s="67">
        <v>586.79999999999995</v>
      </c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</row>
    <row r="2396" spans="1:48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 s="68">
        <v>43291</v>
      </c>
      <c r="Y2396" s="67">
        <v>562.21999999999991</v>
      </c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</row>
    <row r="2397" spans="1:48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 s="68">
        <v>43292</v>
      </c>
      <c r="Y2397" s="67">
        <v>1121.46</v>
      </c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</row>
    <row r="2398" spans="1:48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 s="68">
        <v>43293</v>
      </c>
      <c r="Y2398" s="67">
        <v>873.92</v>
      </c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</row>
    <row r="2399" spans="1:48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 s="68">
        <v>43294</v>
      </c>
      <c r="Y2399" s="67">
        <v>759.99</v>
      </c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</row>
    <row r="2400" spans="1:48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 s="68">
        <v>43295</v>
      </c>
      <c r="Y2400" s="67">
        <v>1040.19</v>
      </c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</row>
    <row r="2401" spans="1:48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 s="68">
        <v>43296</v>
      </c>
      <c r="Y2401" s="67">
        <v>643.48</v>
      </c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</row>
    <row r="2402" spans="1:48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 s="68">
        <v>43297</v>
      </c>
      <c r="Y2402" s="67">
        <v>936.43000000000006</v>
      </c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</row>
    <row r="2403" spans="1:48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 s="68">
        <v>43298</v>
      </c>
      <c r="Y2403" s="67">
        <v>1092.3599999999999</v>
      </c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</row>
    <row r="2404" spans="1:48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 s="68">
        <v>43299</v>
      </c>
      <c r="Y2404" s="67">
        <v>1013.67</v>
      </c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</row>
    <row r="2405" spans="1:48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 s="68">
        <v>43300</v>
      </c>
      <c r="Y2405" s="67">
        <v>486.54999999999995</v>
      </c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</row>
    <row r="2406" spans="1:48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 s="68">
        <v>43301</v>
      </c>
      <c r="Y2406" s="67">
        <v>959.03</v>
      </c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</row>
    <row r="2407" spans="1:48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 s="68">
        <v>43302</v>
      </c>
      <c r="Y2407" s="67">
        <v>716.93000000000006</v>
      </c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</row>
    <row r="2408" spans="1:48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 s="68">
        <v>43303</v>
      </c>
      <c r="Y2408" s="67">
        <v>911.73</v>
      </c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</row>
    <row r="2409" spans="1:48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 s="68">
        <v>43304</v>
      </c>
      <c r="Y2409" s="67">
        <v>816.28</v>
      </c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</row>
    <row r="2410" spans="1:48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 s="68">
        <v>43305</v>
      </c>
      <c r="Y2410" s="67">
        <v>942.35999999999979</v>
      </c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</row>
    <row r="2411" spans="1:48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 s="68">
        <v>43306</v>
      </c>
      <c r="Y2411" s="67">
        <v>683.40000000000009</v>
      </c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</row>
    <row r="2412" spans="1:48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 s="68">
        <v>43307</v>
      </c>
      <c r="Y2412" s="67">
        <v>748.98</v>
      </c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</row>
    <row r="2413" spans="1:48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 s="68">
        <v>43308</v>
      </c>
      <c r="Y2413" s="67">
        <v>936.95999999999992</v>
      </c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</row>
    <row r="2414" spans="1:48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 s="68">
        <v>43309</v>
      </c>
      <c r="Y2414" s="67">
        <v>1101.3899999999999</v>
      </c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</row>
    <row r="2415" spans="1:48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 s="68">
        <v>43310</v>
      </c>
      <c r="Y2415" s="67">
        <v>806.01</v>
      </c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</row>
    <row r="2416" spans="1:48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 s="68">
        <v>43311</v>
      </c>
      <c r="Y2416" s="67">
        <v>642.07999999999993</v>
      </c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</row>
    <row r="2417" spans="1:48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 s="68">
        <v>43312</v>
      </c>
      <c r="Y2417" s="67">
        <v>961.14</v>
      </c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</row>
    <row r="2418" spans="1:48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 s="68">
        <v>43313</v>
      </c>
      <c r="Y2418" s="67">
        <v>822.81000000000006</v>
      </c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</row>
    <row r="2419" spans="1:48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 s="68">
        <v>43314</v>
      </c>
      <c r="Y2419" s="67">
        <v>1046.74</v>
      </c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</row>
    <row r="2420" spans="1:48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 s="68">
        <v>43315</v>
      </c>
      <c r="Y2420" s="67">
        <v>1222.31</v>
      </c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</row>
    <row r="2421" spans="1:48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 s="68">
        <v>43316</v>
      </c>
      <c r="Y2421" s="67">
        <v>1306.5099999999998</v>
      </c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</row>
    <row r="2422" spans="1:48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 s="68">
        <v>43317</v>
      </c>
      <c r="Y2422" s="67">
        <v>691.79</v>
      </c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</row>
    <row r="2423" spans="1:48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 s="68">
        <v>43318</v>
      </c>
      <c r="Y2423" s="67">
        <v>741.2</v>
      </c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</row>
    <row r="2424" spans="1:48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 s="68">
        <v>43319</v>
      </c>
      <c r="Y2424" s="67">
        <v>775.31</v>
      </c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</row>
    <row r="2425" spans="1:48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 s="68">
        <v>43320</v>
      </c>
      <c r="Y2425" s="67">
        <v>377.14</v>
      </c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</row>
    <row r="2426" spans="1:48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 s="68">
        <v>43321</v>
      </c>
      <c r="Y2426" s="67">
        <v>1053.06</v>
      </c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</row>
    <row r="2427" spans="1:48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 s="68">
        <v>43322</v>
      </c>
      <c r="Y2427" s="67">
        <v>1323.4399999999998</v>
      </c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</row>
    <row r="2428" spans="1:48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 s="68">
        <v>43323</v>
      </c>
      <c r="Y2428" s="67">
        <v>813.16</v>
      </c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</row>
    <row r="2429" spans="1:48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 s="68">
        <v>43324</v>
      </c>
      <c r="Y2429" s="67">
        <v>1156.0000000000002</v>
      </c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</row>
    <row r="2430" spans="1:48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 s="68">
        <v>43325</v>
      </c>
      <c r="Y2430" s="67">
        <v>913.22</v>
      </c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</row>
    <row r="2431" spans="1:48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 s="68">
        <v>43326</v>
      </c>
      <c r="Y2431" s="67">
        <v>950.34999999999991</v>
      </c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</row>
    <row r="2432" spans="1:48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 s="68">
        <v>43327</v>
      </c>
      <c r="Y2432" s="67">
        <v>881.46</v>
      </c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</row>
    <row r="2433" spans="1:48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 s="68">
        <v>43328</v>
      </c>
      <c r="Y2433" s="67">
        <v>1344.5800000000002</v>
      </c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</row>
    <row r="2434" spans="1:48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 s="68">
        <v>43329</v>
      </c>
      <c r="Y2434" s="67">
        <v>1248.8799999999999</v>
      </c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</row>
    <row r="2435" spans="1:48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 s="68">
        <v>43330</v>
      </c>
      <c r="Y2435" s="67">
        <v>526.70000000000005</v>
      </c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</row>
    <row r="2436" spans="1:48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 s="68">
        <v>43331</v>
      </c>
      <c r="Y2436" s="67">
        <v>1342.16</v>
      </c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</row>
    <row r="2437" spans="1:48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 s="68">
        <v>43332</v>
      </c>
      <c r="Y2437" s="67">
        <v>1093.8400000000001</v>
      </c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</row>
    <row r="2438" spans="1:48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 s="68">
        <v>43333</v>
      </c>
      <c r="Y2438" s="67">
        <v>769.29000000000008</v>
      </c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</row>
    <row r="2439" spans="1:48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 s="68">
        <v>43334</v>
      </c>
      <c r="Y2439" s="67">
        <v>1362.0800000000002</v>
      </c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</row>
    <row r="2440" spans="1:48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 s="68">
        <v>43335</v>
      </c>
      <c r="Y2440" s="67">
        <v>602.12</v>
      </c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</row>
    <row r="2441" spans="1:48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 s="68">
        <v>43336</v>
      </c>
      <c r="Y2441" s="67">
        <v>863.73</v>
      </c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</row>
    <row r="2442" spans="1:48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 s="68">
        <v>43337</v>
      </c>
      <c r="Y2442" s="67">
        <v>908.21</v>
      </c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</row>
    <row r="2443" spans="1:48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 s="68">
        <v>43338</v>
      </c>
      <c r="Y2443" s="67">
        <v>1033.3700000000001</v>
      </c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</row>
    <row r="2444" spans="1:48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 s="68">
        <v>43339</v>
      </c>
      <c r="Y2444" s="67">
        <v>635.78</v>
      </c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</row>
    <row r="2445" spans="1:48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 s="68">
        <v>43340</v>
      </c>
      <c r="Y2445" s="67">
        <v>794.16999999999985</v>
      </c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</row>
    <row r="2446" spans="1:48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 s="68">
        <v>43341</v>
      </c>
      <c r="Y2446" s="67">
        <v>1149.94</v>
      </c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</row>
    <row r="2447" spans="1:48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 s="68">
        <v>43342</v>
      </c>
      <c r="Y2447" s="67">
        <v>1104.98</v>
      </c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</row>
    <row r="2448" spans="1:48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 s="68">
        <v>43343</v>
      </c>
      <c r="Y2448" s="67">
        <v>865.27</v>
      </c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</row>
    <row r="2449" spans="1:48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 s="68">
        <v>43344</v>
      </c>
      <c r="Y2449" s="67">
        <v>1331.6500000000003</v>
      </c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</row>
    <row r="2450" spans="1:48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 s="68">
        <v>43345</v>
      </c>
      <c r="Y2450" s="67">
        <v>1450.7400000000002</v>
      </c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</row>
    <row r="2451" spans="1:48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 s="68">
        <v>43346</v>
      </c>
      <c r="Y2451" s="67">
        <v>812.93999999999983</v>
      </c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</row>
    <row r="2452" spans="1:48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 s="68">
        <v>43347</v>
      </c>
      <c r="Y2452" s="67">
        <v>1426.3799999999999</v>
      </c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</row>
    <row r="2453" spans="1:48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 s="68">
        <v>43348</v>
      </c>
      <c r="Y2453" s="67">
        <v>698.19999999999993</v>
      </c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</row>
    <row r="2454" spans="1:48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 s="68">
        <v>43349</v>
      </c>
      <c r="Y2454" s="67">
        <v>816.63</v>
      </c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</row>
    <row r="2455" spans="1:48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 s="68">
        <v>43350</v>
      </c>
      <c r="Y2455" s="67">
        <v>1236.96</v>
      </c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</row>
    <row r="2456" spans="1:48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 s="68">
        <v>43351</v>
      </c>
      <c r="Y2456" s="67">
        <v>770.52</v>
      </c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</row>
    <row r="2457" spans="1:48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 s="68">
        <v>43352</v>
      </c>
      <c r="Y2457" s="67">
        <v>675.63</v>
      </c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</row>
    <row r="2458" spans="1:48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 s="68">
        <v>43353</v>
      </c>
      <c r="Y2458" s="67">
        <v>978.6099999999999</v>
      </c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</row>
    <row r="2459" spans="1:48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 s="68">
        <v>43354</v>
      </c>
      <c r="Y2459" s="67">
        <v>1108.4499999999998</v>
      </c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</row>
    <row r="2460" spans="1:48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 s="68">
        <v>43355</v>
      </c>
      <c r="Y2460" s="67">
        <v>458.69</v>
      </c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</row>
    <row r="2461" spans="1:48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 s="68">
        <v>43356</v>
      </c>
      <c r="Y2461" s="67">
        <v>768.18</v>
      </c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</row>
    <row r="2462" spans="1:48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 s="68">
        <v>43357</v>
      </c>
      <c r="Y2462" s="67">
        <v>937.28</v>
      </c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</row>
    <row r="2463" spans="1:48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 s="68">
        <v>43358</v>
      </c>
      <c r="Y2463" s="67">
        <v>753.81</v>
      </c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</row>
    <row r="2464" spans="1:48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 s="68">
        <v>43359</v>
      </c>
      <c r="Y2464" s="67">
        <v>943.01999999999987</v>
      </c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</row>
    <row r="2465" spans="1:48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 s="68">
        <v>43360</v>
      </c>
      <c r="Y2465" s="67">
        <v>354.99999999999994</v>
      </c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</row>
    <row r="2466" spans="1:48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 s="68">
        <v>43361</v>
      </c>
      <c r="Y2466" s="67">
        <v>675.12000000000012</v>
      </c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</row>
    <row r="2467" spans="1:48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 s="68">
        <v>43362</v>
      </c>
      <c r="Y2467" s="67">
        <v>1048.53</v>
      </c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</row>
    <row r="2468" spans="1:48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 s="68">
        <v>43363</v>
      </c>
      <c r="Y2468" s="67">
        <v>1039.2</v>
      </c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</row>
    <row r="2469" spans="1:48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 s="68">
        <v>43364</v>
      </c>
      <c r="Y2469" s="67">
        <v>819.21</v>
      </c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</row>
    <row r="2470" spans="1:48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 s="68">
        <v>43365</v>
      </c>
      <c r="Y2470" s="67">
        <v>1067.76</v>
      </c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</row>
    <row r="2471" spans="1:48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 s="68">
        <v>43366</v>
      </c>
      <c r="Y2471" s="67">
        <v>1062.96</v>
      </c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</row>
    <row r="2472" spans="1:48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 s="68">
        <v>43367</v>
      </c>
      <c r="Y2472" s="67">
        <v>1021.1199999999999</v>
      </c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</row>
    <row r="2473" spans="1:48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 s="68">
        <v>43368</v>
      </c>
      <c r="Y2473" s="67">
        <v>1367.28</v>
      </c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</row>
    <row r="2474" spans="1:48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 s="68">
        <v>43369</v>
      </c>
      <c r="Y2474" s="67">
        <v>624.47</v>
      </c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</row>
    <row r="2475" spans="1:48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 s="68">
        <v>43370</v>
      </c>
      <c r="Y2475" s="67">
        <v>1068.0999999999999</v>
      </c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</row>
    <row r="2476" spans="1:48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 s="68">
        <v>43371</v>
      </c>
      <c r="Y2476" s="67">
        <v>1123.4199999999998</v>
      </c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</row>
    <row r="2477" spans="1:48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 s="68">
        <v>43372</v>
      </c>
      <c r="Y2477" s="67">
        <v>1023.4899999999999</v>
      </c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</row>
    <row r="2478" spans="1:48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 s="68">
        <v>43373</v>
      </c>
      <c r="Y2478" s="67">
        <v>926.11</v>
      </c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</row>
    <row r="2479" spans="1:48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 s="68">
        <v>43374</v>
      </c>
      <c r="Y2479" s="67">
        <v>894.43000000000006</v>
      </c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</row>
    <row r="2480" spans="1:48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 s="68">
        <v>43375</v>
      </c>
      <c r="Y2480" s="67">
        <v>744.34</v>
      </c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</row>
    <row r="2481" spans="1:48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 s="68">
        <v>43376</v>
      </c>
      <c r="Y2481" s="67">
        <v>1148.01</v>
      </c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</row>
    <row r="2482" spans="1:48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 s="68">
        <v>43377</v>
      </c>
      <c r="Y2482" s="67">
        <v>651.49</v>
      </c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</row>
    <row r="2483" spans="1:48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 s="68">
        <v>43378</v>
      </c>
      <c r="Y2483" s="67">
        <v>730.65</v>
      </c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</row>
    <row r="2484" spans="1:48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 s="68">
        <v>43379</v>
      </c>
      <c r="Y2484" s="67">
        <v>1092.51</v>
      </c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</row>
    <row r="2485" spans="1:48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 s="68">
        <v>43380</v>
      </c>
      <c r="Y2485" s="67">
        <v>922.97</v>
      </c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</row>
    <row r="2486" spans="1:48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 s="68">
        <v>43381</v>
      </c>
      <c r="Y2486" s="67">
        <v>314.83999999999997</v>
      </c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</row>
    <row r="2487" spans="1:48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 s="68">
        <v>43382</v>
      </c>
      <c r="Y2487" s="67">
        <v>1202.78</v>
      </c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</row>
    <row r="2488" spans="1:48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 s="68">
        <v>43383</v>
      </c>
      <c r="Y2488" s="67">
        <v>1029.6499999999999</v>
      </c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</row>
    <row r="2489" spans="1:48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 s="68">
        <v>43384</v>
      </c>
      <c r="Y2489" s="67">
        <v>832.72000000000014</v>
      </c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</row>
    <row r="2490" spans="1:48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 s="68">
        <v>43385</v>
      </c>
      <c r="Y2490" s="67">
        <v>997.85999999999979</v>
      </c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</row>
    <row r="2491" spans="1:48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 s="68">
        <v>43386</v>
      </c>
      <c r="Y2491" s="67">
        <v>498.72999999999996</v>
      </c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</row>
    <row r="2492" spans="1:48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 s="68">
        <v>43387</v>
      </c>
      <c r="Y2492" s="67">
        <v>1167.9000000000001</v>
      </c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</row>
    <row r="2493" spans="1:48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 s="68">
        <v>43388</v>
      </c>
      <c r="Y2493" s="67">
        <v>885.78</v>
      </c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</row>
    <row r="2494" spans="1:48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 s="68">
        <v>43389</v>
      </c>
      <c r="Y2494" s="67">
        <v>374.23</v>
      </c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</row>
    <row r="2495" spans="1:48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 s="68">
        <v>43390</v>
      </c>
      <c r="Y2495" s="67">
        <v>969.13</v>
      </c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</row>
    <row r="2496" spans="1:48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 s="68">
        <v>43391</v>
      </c>
      <c r="Y2496" s="67">
        <v>1104.58</v>
      </c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</row>
    <row r="2497" spans="1:48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 s="68">
        <v>43392</v>
      </c>
      <c r="Y2497" s="67">
        <v>684.64999999999986</v>
      </c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</row>
    <row r="2498" spans="1:48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 s="68">
        <v>43393</v>
      </c>
      <c r="Y2498" s="67">
        <v>590.05000000000007</v>
      </c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</row>
    <row r="2499" spans="1:48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 s="68">
        <v>43394</v>
      </c>
      <c r="Y2499" s="67">
        <v>1045.83</v>
      </c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</row>
    <row r="2500" spans="1:48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 s="68">
        <v>43395</v>
      </c>
      <c r="Y2500" s="67">
        <v>843.43</v>
      </c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</row>
    <row r="2501" spans="1:48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 s="68">
        <v>43396</v>
      </c>
      <c r="Y2501" s="67">
        <v>936.06</v>
      </c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</row>
    <row r="2502" spans="1:48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 s="68">
        <v>43397</v>
      </c>
      <c r="Y2502" s="67">
        <v>812.51</v>
      </c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</row>
    <row r="2503" spans="1:48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 s="68">
        <v>43398</v>
      </c>
      <c r="Y2503" s="67">
        <v>807.97</v>
      </c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</row>
    <row r="2504" spans="1:48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 s="68">
        <v>43399</v>
      </c>
      <c r="Y2504" s="67">
        <v>783.20999999999992</v>
      </c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</row>
    <row r="2505" spans="1:48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 s="68">
        <v>43400</v>
      </c>
      <c r="Y2505" s="67">
        <v>1101.53</v>
      </c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</row>
    <row r="2506" spans="1:48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 s="68">
        <v>43401</v>
      </c>
      <c r="Y2506" s="67">
        <v>1221.6099999999999</v>
      </c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</row>
    <row r="2507" spans="1:48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 s="68">
        <v>43402</v>
      </c>
      <c r="Y2507" s="67">
        <v>858.04</v>
      </c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</row>
    <row r="2508" spans="1:48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 s="68">
        <v>43403</v>
      </c>
      <c r="Y2508" s="67">
        <v>612.52</v>
      </c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</row>
    <row r="2509" spans="1:48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 s="68">
        <v>43404</v>
      </c>
      <c r="Y2509" s="67">
        <v>756.07999999999993</v>
      </c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</row>
    <row r="2510" spans="1:48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 s="68">
        <v>43405</v>
      </c>
      <c r="Y2510" s="67">
        <v>868.78</v>
      </c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</row>
    <row r="2511" spans="1:48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 s="68">
        <v>43406</v>
      </c>
      <c r="Y2511" s="67">
        <v>919.56999999999994</v>
      </c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</row>
    <row r="2512" spans="1:48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 s="68">
        <v>43407</v>
      </c>
      <c r="Y2512" s="67">
        <v>480.40000000000009</v>
      </c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</row>
    <row r="2513" spans="1:48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 s="68">
        <v>43408</v>
      </c>
      <c r="Y2513" s="67">
        <v>887.97</v>
      </c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</row>
    <row r="2514" spans="1:48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 s="68">
        <v>43409</v>
      </c>
      <c r="Y2514" s="67">
        <v>1181.03</v>
      </c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</row>
    <row r="2515" spans="1:48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 s="68">
        <v>43410</v>
      </c>
      <c r="Y2515" s="67">
        <v>1003.25</v>
      </c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</row>
    <row r="2516" spans="1:48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 s="68">
        <v>43411</v>
      </c>
      <c r="Y2516" s="67">
        <v>573.78</v>
      </c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</row>
    <row r="2517" spans="1:48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 s="68">
        <v>43412</v>
      </c>
      <c r="Y2517" s="67">
        <v>790.74</v>
      </c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</row>
    <row r="2518" spans="1:48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 s="68">
        <v>43413</v>
      </c>
      <c r="Y2518" s="67">
        <v>365.74</v>
      </c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</row>
    <row r="2519" spans="1:48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 s="68">
        <v>43414</v>
      </c>
      <c r="Y2519" s="67">
        <v>746.7399999999999</v>
      </c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</row>
    <row r="2520" spans="1:48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 s="68">
        <v>43415</v>
      </c>
      <c r="Y2520" s="67">
        <v>1007.04</v>
      </c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</row>
    <row r="2521" spans="1:48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 s="68">
        <v>43416</v>
      </c>
      <c r="Y2521" s="67">
        <v>1607.0700000000002</v>
      </c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</row>
    <row r="2522" spans="1:48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 s="68">
        <v>43417</v>
      </c>
      <c r="Y2522" s="67">
        <v>555.08000000000004</v>
      </c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</row>
    <row r="2523" spans="1:48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 s="68">
        <v>43418</v>
      </c>
      <c r="Y2523" s="67">
        <v>658.26</v>
      </c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</row>
    <row r="2524" spans="1:48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 s="68">
        <v>43419</v>
      </c>
      <c r="Y2524" s="67">
        <v>722.79000000000008</v>
      </c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</row>
    <row r="2525" spans="1:48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 s="68">
        <v>43420</v>
      </c>
      <c r="Y2525" s="67">
        <v>347.69</v>
      </c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</row>
    <row r="2526" spans="1:48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 s="68">
        <v>43421</v>
      </c>
      <c r="Y2526" s="67">
        <v>900.5</v>
      </c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</row>
    <row r="2527" spans="1:48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 s="68">
        <v>43422</v>
      </c>
      <c r="Y2527" s="67">
        <v>835.20999999999992</v>
      </c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</row>
    <row r="2528" spans="1:48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 s="68">
        <v>43423</v>
      </c>
      <c r="Y2528" s="67">
        <v>1020.43</v>
      </c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</row>
    <row r="2529" spans="1:48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 s="68">
        <v>43424</v>
      </c>
      <c r="Y2529" s="67">
        <v>959.68000000000018</v>
      </c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</row>
    <row r="2530" spans="1:48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 s="68">
        <v>43425</v>
      </c>
      <c r="Y2530" s="67">
        <v>628.25</v>
      </c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</row>
    <row r="2531" spans="1:48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 s="68">
        <v>43426</v>
      </c>
      <c r="Y2531" s="67">
        <v>823.46</v>
      </c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</row>
    <row r="2532" spans="1:48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 s="68">
        <v>43427</v>
      </c>
      <c r="Y2532" s="67">
        <v>1250.6099999999999</v>
      </c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</row>
    <row r="2533" spans="1:48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 s="68">
        <v>43428</v>
      </c>
      <c r="Y2533" s="67">
        <v>824.70999999999992</v>
      </c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</row>
    <row r="2534" spans="1:48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 s="68">
        <v>43429</v>
      </c>
      <c r="Y2534" s="67">
        <v>612.09</v>
      </c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</row>
    <row r="2535" spans="1:48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 s="68">
        <v>43430</v>
      </c>
      <c r="Y2535" s="67">
        <v>1020.0099999999999</v>
      </c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</row>
    <row r="2536" spans="1:48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 s="68">
        <v>43431</v>
      </c>
      <c r="Y2536" s="67">
        <v>870.03000000000009</v>
      </c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</row>
    <row r="2537" spans="1:48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 s="68">
        <v>43432</v>
      </c>
      <c r="Y2537" s="67">
        <v>379.82999999999993</v>
      </c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</row>
    <row r="2538" spans="1:48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 s="68">
        <v>43433</v>
      </c>
      <c r="Y2538" s="67">
        <v>1088.6100000000001</v>
      </c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</row>
    <row r="2539" spans="1:48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 s="68">
        <v>43434</v>
      </c>
      <c r="Y2539" s="67">
        <v>869.39</v>
      </c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</row>
    <row r="2540" spans="1:48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 s="68">
        <v>43435</v>
      </c>
      <c r="Y2540" s="67">
        <v>1248.8799999999999</v>
      </c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</row>
    <row r="2541" spans="1:48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 s="68">
        <v>43436</v>
      </c>
      <c r="Y2541" s="67">
        <v>490.42999999999995</v>
      </c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</row>
    <row r="2542" spans="1:48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 s="68">
        <v>43437</v>
      </c>
      <c r="Y2542" s="67">
        <v>939.78</v>
      </c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</row>
    <row r="2543" spans="1:48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 s="68">
        <v>43438</v>
      </c>
      <c r="Y2543" s="67">
        <v>682.1</v>
      </c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</row>
    <row r="2544" spans="1:48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 s="68">
        <v>43439</v>
      </c>
      <c r="Y2544" s="67">
        <v>1130.27</v>
      </c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</row>
    <row r="2545" spans="1:48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 s="68">
        <v>43440</v>
      </c>
      <c r="Y2545" s="67">
        <v>908.04</v>
      </c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</row>
    <row r="2546" spans="1:48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 s="68">
        <v>43441</v>
      </c>
      <c r="Y2546" s="67">
        <v>540.1</v>
      </c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</row>
    <row r="2547" spans="1:48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 s="68">
        <v>43442</v>
      </c>
      <c r="Y2547" s="67">
        <v>1042.5899999999999</v>
      </c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</row>
    <row r="2548" spans="1:48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 s="68">
        <v>43443</v>
      </c>
      <c r="Y2548" s="67">
        <v>832.92</v>
      </c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</row>
    <row r="2549" spans="1:48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 s="68">
        <v>43444</v>
      </c>
      <c r="Y2549" s="67">
        <v>1038.4499999999998</v>
      </c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</row>
    <row r="2550" spans="1:48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 s="68">
        <v>43445</v>
      </c>
      <c r="Y2550" s="67">
        <v>1013.2499999999999</v>
      </c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</row>
    <row r="2551" spans="1:48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 s="68">
        <v>43446</v>
      </c>
      <c r="Y2551" s="67">
        <v>1013.57</v>
      </c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</row>
    <row r="2552" spans="1:48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 s="68">
        <v>43447</v>
      </c>
      <c r="Y2552" s="67">
        <v>256.64</v>
      </c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</row>
    <row r="2553" spans="1:48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 s="68">
        <v>43448</v>
      </c>
      <c r="Y2553" s="67">
        <v>1066.25</v>
      </c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</row>
    <row r="2554" spans="1:48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 s="68">
        <v>43449</v>
      </c>
      <c r="Y2554" s="67">
        <v>1324.29</v>
      </c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</row>
    <row r="2555" spans="1:48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 s="68">
        <v>43450</v>
      </c>
      <c r="Y2555" s="67">
        <v>978.91</v>
      </c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</row>
    <row r="2556" spans="1:48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 s="68">
        <v>43451</v>
      </c>
      <c r="Y2556" s="67">
        <v>949.22</v>
      </c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</row>
    <row r="2557" spans="1:48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 s="68">
        <v>43452</v>
      </c>
      <c r="Y2557" s="67">
        <v>694.43</v>
      </c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</row>
    <row r="2558" spans="1:48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 s="68">
        <v>43453</v>
      </c>
      <c r="Y2558" s="67">
        <v>773.21999999999991</v>
      </c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</row>
    <row r="2559" spans="1:48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 s="68">
        <v>43454</v>
      </c>
      <c r="Y2559" s="67">
        <v>1301.3600000000001</v>
      </c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</row>
    <row r="2560" spans="1:48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 s="68">
        <v>43455</v>
      </c>
      <c r="Y2560" s="67">
        <v>803.88</v>
      </c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</row>
    <row r="2561" spans="1:48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 s="68">
        <v>43456</v>
      </c>
      <c r="Y2561" s="67">
        <v>651.55000000000007</v>
      </c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</row>
    <row r="2562" spans="1:48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 s="68">
        <v>43457</v>
      </c>
      <c r="Y2562" s="67">
        <v>893.08000000000015</v>
      </c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</row>
    <row r="2563" spans="1:48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 s="68">
        <v>43458</v>
      </c>
      <c r="Y2563" s="67">
        <v>925.59</v>
      </c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</row>
    <row r="2564" spans="1:48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 s="68">
        <v>43459</v>
      </c>
      <c r="Y2564" s="67">
        <v>494.07999999999993</v>
      </c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</row>
    <row r="2565" spans="1:48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 s="68">
        <v>43460</v>
      </c>
      <c r="Y2565" s="67">
        <v>1066.45</v>
      </c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</row>
    <row r="2566" spans="1:48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 s="68">
        <v>43461</v>
      </c>
      <c r="Y2566" s="67">
        <v>1045.52</v>
      </c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</row>
    <row r="2567" spans="1:48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 s="68">
        <v>43462</v>
      </c>
      <c r="Y2567" s="67">
        <v>1285.67</v>
      </c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</row>
    <row r="2568" spans="1:48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 s="68">
        <v>43463</v>
      </c>
      <c r="Y2568" s="67">
        <v>1311.11</v>
      </c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</row>
    <row r="2569" spans="1:48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 s="68">
        <v>43464</v>
      </c>
      <c r="Y2569" s="67">
        <v>783.57</v>
      </c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</row>
    <row r="2570" spans="1:48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 s="68">
        <v>43465</v>
      </c>
      <c r="Y2570" s="67">
        <v>1375.1999999999998</v>
      </c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</row>
    <row r="2571" spans="1:48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 s="68"/>
      <c r="Y2571" s="67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</row>
    <row r="2572" spans="1:48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 s="68">
        <v>43466</v>
      </c>
      <c r="Y2572" s="67">
        <v>738.1</v>
      </c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</row>
    <row r="2573" spans="1:48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 s="68">
        <v>43467</v>
      </c>
      <c r="Y2573" s="67">
        <v>614.80999999999995</v>
      </c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</row>
    <row r="2574" spans="1:48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 s="68">
        <v>43468</v>
      </c>
      <c r="Y2574" s="67">
        <v>795.94</v>
      </c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</row>
    <row r="2575" spans="1:48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 s="68">
        <v>43469</v>
      </c>
      <c r="Y2575" s="67">
        <v>744.06000000000006</v>
      </c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</row>
    <row r="2576" spans="1:48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 s="68">
        <v>43470</v>
      </c>
      <c r="Y2576" s="67">
        <v>578.69999999999993</v>
      </c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</row>
    <row r="2577" spans="1:48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 s="68">
        <v>43471</v>
      </c>
      <c r="Y2577" s="67">
        <v>792.41</v>
      </c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</row>
    <row r="2578" spans="1:48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 s="68">
        <v>43472</v>
      </c>
      <c r="Y2578" s="67">
        <v>599.82999999999993</v>
      </c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</row>
    <row r="2579" spans="1:48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 s="68">
        <v>43473</v>
      </c>
      <c r="Y2579" s="67">
        <v>1029.2</v>
      </c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</row>
    <row r="2580" spans="1:48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 s="68">
        <v>43474</v>
      </c>
      <c r="Y2580" s="67">
        <v>1115.8300000000002</v>
      </c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</row>
    <row r="2581" spans="1:48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 s="68">
        <v>43475</v>
      </c>
      <c r="Y2581" s="67">
        <v>452.32</v>
      </c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</row>
    <row r="2582" spans="1:48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 s="68">
        <v>43476</v>
      </c>
      <c r="Y2582" s="67">
        <v>386.93</v>
      </c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</row>
    <row r="2583" spans="1:48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 s="68">
        <v>43477</v>
      </c>
      <c r="Y2583" s="67">
        <v>1461.44</v>
      </c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</row>
    <row r="2584" spans="1:48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 s="68">
        <v>43478</v>
      </c>
      <c r="Y2584" s="67">
        <v>942.16</v>
      </c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</row>
    <row r="2585" spans="1:48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 s="68">
        <v>43479</v>
      </c>
      <c r="Y2585" s="67">
        <v>957.18</v>
      </c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</row>
    <row r="2586" spans="1:48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 s="68">
        <v>43480</v>
      </c>
      <c r="Y2586" s="67">
        <v>521.25</v>
      </c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</row>
    <row r="2587" spans="1:48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 s="68">
        <v>43481</v>
      </c>
      <c r="Y2587" s="67">
        <v>841.48</v>
      </c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</row>
    <row r="2588" spans="1:48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 s="68">
        <v>43482</v>
      </c>
      <c r="Y2588" s="67">
        <v>716.30000000000007</v>
      </c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</row>
    <row r="2589" spans="1:48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 s="68">
        <v>43483</v>
      </c>
      <c r="Y2589" s="67">
        <v>488.28999999999996</v>
      </c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</row>
    <row r="2590" spans="1:48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 s="68">
        <v>43484</v>
      </c>
      <c r="Y2590" s="67">
        <v>988.5</v>
      </c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</row>
    <row r="2591" spans="1:48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 s="68">
        <v>43485</v>
      </c>
      <c r="Y2591" s="67">
        <v>727.76</v>
      </c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</row>
    <row r="2592" spans="1:48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 s="68">
        <v>43486</v>
      </c>
      <c r="Y2592" s="67">
        <v>196.17000000000002</v>
      </c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</row>
    <row r="2593" spans="1:48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 s="68">
        <v>43487</v>
      </c>
      <c r="Y2593" s="67">
        <v>1256.19</v>
      </c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</row>
    <row r="2594" spans="1:48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 s="68">
        <v>43488</v>
      </c>
      <c r="Y2594" s="67">
        <v>835.19999999999993</v>
      </c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</row>
    <row r="2595" spans="1:48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 s="68">
        <v>43489</v>
      </c>
      <c r="Y2595" s="67">
        <v>916.46</v>
      </c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</row>
    <row r="2596" spans="1:48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 s="68">
        <v>43490</v>
      </c>
      <c r="Y2596" s="67">
        <v>885.07999999999993</v>
      </c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</row>
    <row r="2597" spans="1:48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 s="68">
        <v>43491</v>
      </c>
      <c r="Y2597" s="67">
        <v>410.03</v>
      </c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</row>
    <row r="2598" spans="1:48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 s="68">
        <v>43492</v>
      </c>
      <c r="Y2598" s="67">
        <v>1050.6399999999999</v>
      </c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</row>
    <row r="2599" spans="1:48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 s="68">
        <v>43493</v>
      </c>
      <c r="Y2599" s="67">
        <v>639.88</v>
      </c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</row>
    <row r="2600" spans="1:48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 s="68">
        <v>43494</v>
      </c>
      <c r="Y2600" s="67">
        <v>570.46</v>
      </c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</row>
    <row r="2601" spans="1:48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 s="68">
        <v>43495</v>
      </c>
      <c r="Y2601" s="67">
        <v>745.19</v>
      </c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</row>
    <row r="2602" spans="1:48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 s="68">
        <v>43496</v>
      </c>
      <c r="Y2602" s="67">
        <v>788.2399999999999</v>
      </c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</row>
    <row r="2603" spans="1:48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 s="68">
        <v>43497</v>
      </c>
      <c r="Y2603" s="67">
        <v>578.65</v>
      </c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</row>
    <row r="2604" spans="1:48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 s="68">
        <v>43498</v>
      </c>
      <c r="Y2604" s="67">
        <v>453.02</v>
      </c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</row>
    <row r="2605" spans="1:48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 s="68">
        <v>43499</v>
      </c>
      <c r="Y2605" s="67">
        <v>1388.25</v>
      </c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</row>
    <row r="2606" spans="1:48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 s="68">
        <v>43500</v>
      </c>
      <c r="Y2606" s="67">
        <v>629.41000000000008</v>
      </c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</row>
    <row r="2607" spans="1:48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 s="68">
        <v>43501</v>
      </c>
      <c r="Y2607" s="67">
        <v>806.81000000000006</v>
      </c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</row>
    <row r="2608" spans="1:48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 s="68">
        <v>43502</v>
      </c>
      <c r="Y2608" s="67">
        <v>412.04999999999995</v>
      </c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</row>
    <row r="2609" spans="1:6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 s="68">
        <v>43503</v>
      </c>
      <c r="Y2609" s="67">
        <v>667.54000000000008</v>
      </c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</row>
    <row r="2610" spans="1:6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 s="68">
        <v>43504</v>
      </c>
      <c r="Y2610" s="67">
        <v>655.74000000000012</v>
      </c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</row>
    <row r="2611" spans="1:6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 s="68">
        <v>43505</v>
      </c>
      <c r="Y2611" s="67">
        <v>882.19999999999993</v>
      </c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</row>
    <row r="2612" spans="1:6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 s="68">
        <v>43506</v>
      </c>
      <c r="Y2612" s="67">
        <v>930.83</v>
      </c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</row>
    <row r="2613" spans="1:6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 s="68">
        <v>43507</v>
      </c>
      <c r="Y2613" s="67">
        <v>510.34000000000003</v>
      </c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</row>
    <row r="2614" spans="1:6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 s="68">
        <v>43508</v>
      </c>
      <c r="Y2614" s="67">
        <v>815.8900000000001</v>
      </c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</row>
    <row r="2615" spans="1:6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 s="68">
        <v>43509</v>
      </c>
      <c r="Y2615" s="67">
        <v>736.46999999999991</v>
      </c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</row>
    <row r="2616" spans="1:6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 s="68">
        <v>43510</v>
      </c>
      <c r="Y2616" s="67">
        <v>432.55</v>
      </c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</row>
    <row r="2617" spans="1:6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 s="68">
        <v>43511</v>
      </c>
      <c r="Y2617" s="67">
        <v>990.81</v>
      </c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</row>
    <row r="2618" spans="1:6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 s="68">
        <v>43512</v>
      </c>
      <c r="Y2618" s="67">
        <v>761.79</v>
      </c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</row>
    <row r="2619" spans="1:65" ht="15" thickBot="1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 s="68">
        <v>43513</v>
      </c>
      <c r="Y2619" s="67">
        <v>395.43999999999994</v>
      </c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Y2619"/>
      <c r="AZ2619" s="5"/>
      <c r="BA2619" s="49">
        <f ca="1">TODAY()</f>
        <v>45012</v>
      </c>
      <c r="BE2619" s="2"/>
      <c r="BG2619" s="45" t="s">
        <v>20</v>
      </c>
      <c r="BH2619" s="45" t="s">
        <v>21</v>
      </c>
    </row>
    <row r="2620" spans="1:6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 s="68">
        <v>43514</v>
      </c>
      <c r="Y2620" s="67">
        <v>892.32</v>
      </c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Y2620"/>
      <c r="AZ2620" s="5"/>
      <c r="BB2620" s="45" t="s">
        <v>14</v>
      </c>
      <c r="BC2620" s="45" t="s">
        <v>15</v>
      </c>
      <c r="BD2620" s="45" t="s">
        <v>16</v>
      </c>
      <c r="BE2620" s="53" t="s">
        <v>10</v>
      </c>
      <c r="BF2620" s="45" t="s">
        <v>17</v>
      </c>
      <c r="BG2620" s="45" t="s">
        <v>18</v>
      </c>
      <c r="BH2620" s="45" t="s">
        <v>19</v>
      </c>
      <c r="BI2620" s="53" t="s">
        <v>11</v>
      </c>
      <c r="BJ2620" s="45" t="s">
        <v>22</v>
      </c>
      <c r="BK2620" s="45" t="s">
        <v>23</v>
      </c>
      <c r="BL2620" s="53" t="s">
        <v>12</v>
      </c>
      <c r="BM2620" s="1" t="s">
        <v>39</v>
      </c>
    </row>
    <row r="2621" spans="1:6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 s="68">
        <v>43515</v>
      </c>
      <c r="Y2621" s="67">
        <v>295.15999999999997</v>
      </c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Y2621" t="s">
        <v>41</v>
      </c>
      <c r="AZ2621" s="1" t="s">
        <v>40</v>
      </c>
      <c r="BA2621" s="1">
        <f>BA2622-7</f>
        <v>-28</v>
      </c>
      <c r="BB2621" s="54">
        <f t="shared" ref="BB2621:BD2624" si="76">SUMIF($B$9:$CI$9,BB$373,$B2571:$CI2571)</f>
        <v>0</v>
      </c>
      <c r="BC2621" s="54">
        <f t="shared" si="76"/>
        <v>0</v>
      </c>
      <c r="BD2621" s="54">
        <f t="shared" si="76"/>
        <v>0</v>
      </c>
      <c r="BE2621" s="54">
        <f>SUMIF($B$8:$CI$8,BE$373,$B2571:$CI2571)</f>
        <v>0</v>
      </c>
      <c r="BF2621" s="54">
        <f t="shared" ref="BF2621:BH2624" si="77">SUMIF($B$9:$CI$9,BF$373,$B2571:$CI2571)</f>
        <v>0</v>
      </c>
      <c r="BG2621" s="54">
        <f t="shared" si="77"/>
        <v>0</v>
      </c>
      <c r="BH2621" s="54">
        <f t="shared" si="77"/>
        <v>0</v>
      </c>
      <c r="BI2621" s="54">
        <f>SUMIF($B$8:$CI$8,BI$373,$B2571:$CI2571)-SUMIF($B$9:$CI$9,BG$372,$B2571:$CI2571)</f>
        <v>0</v>
      </c>
      <c r="BJ2621" s="54">
        <f t="shared" ref="BJ2621:BK2624" si="78">SUMIF($B$9:$CI$9,BJ$373,$B2571:$CI2571)</f>
        <v>0</v>
      </c>
      <c r="BK2621" s="54">
        <f t="shared" si="78"/>
        <v>0</v>
      </c>
      <c r="BL2621" s="54">
        <f>SUMIF($B$8:$CI$8,BL$373,$B2571:$CI2571)</f>
        <v>0</v>
      </c>
      <c r="BM2621" s="54">
        <f>SUM(BE2621,BI2621,BL2621)</f>
        <v>0</v>
      </c>
    </row>
    <row r="2622" spans="1:6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 s="68">
        <v>43516</v>
      </c>
      <c r="Y2622" s="67">
        <v>936.23</v>
      </c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Y2622" s="62" t="e">
        <f>YEAR(BA2622)</f>
        <v>#NUM!</v>
      </c>
      <c r="AZ2622" s="50" t="e">
        <f>WEEKNUM(BA2622)</f>
        <v>#NUM!</v>
      </c>
      <c r="BA2622" s="1">
        <f>BA2623-7</f>
        <v>-21</v>
      </c>
      <c r="BB2622" s="54">
        <f t="shared" si="76"/>
        <v>738.1</v>
      </c>
      <c r="BC2622" s="54">
        <f t="shared" si="76"/>
        <v>738.1</v>
      </c>
      <c r="BD2622" s="54">
        <f t="shared" si="76"/>
        <v>738.1</v>
      </c>
      <c r="BE2622" s="54">
        <f>SUMIF($B$8:$CI$8,BE$373,$B2572:$CI2572)</f>
        <v>738.1</v>
      </c>
      <c r="BF2622" s="54">
        <f t="shared" si="77"/>
        <v>738.1</v>
      </c>
      <c r="BG2622" s="54">
        <f t="shared" si="77"/>
        <v>738.1</v>
      </c>
      <c r="BH2622" s="54">
        <f t="shared" si="77"/>
        <v>738.1</v>
      </c>
      <c r="BI2622" s="54">
        <f>SUMIF($B$8:$CI$8,BI$373,$B2572:$CI2572)-SUMIF($B$9:$CI$9,BG$372,$B2572:$CI2572)</f>
        <v>0</v>
      </c>
      <c r="BJ2622" s="54">
        <f t="shared" si="78"/>
        <v>738.1</v>
      </c>
      <c r="BK2622" s="54">
        <f t="shared" si="78"/>
        <v>738.1</v>
      </c>
      <c r="BL2622" s="54">
        <f>SUMIF($B$8:$CI$8,BL$373,$B2572:$CI2572)</f>
        <v>738.1</v>
      </c>
      <c r="BM2622" s="54">
        <f>SUM(BE2622,BI2622,BL2622)</f>
        <v>1476.2</v>
      </c>
    </row>
    <row r="2623" spans="1:6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 s="68">
        <v>43517</v>
      </c>
      <c r="Y2623" s="67">
        <v>523.06999999999994</v>
      </c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Y2623" s="62" t="e">
        <f>YEAR(BA2623)</f>
        <v>#NUM!</v>
      </c>
      <c r="AZ2623" s="50" t="e">
        <f>WEEKNUM(BA2623)</f>
        <v>#NUM!</v>
      </c>
      <c r="BA2623" s="1">
        <f>BA2624-7</f>
        <v>-14</v>
      </c>
      <c r="BB2623" s="54">
        <f t="shared" si="76"/>
        <v>614.80999999999995</v>
      </c>
      <c r="BC2623" s="54">
        <f t="shared" si="76"/>
        <v>614.80999999999995</v>
      </c>
      <c r="BD2623" s="54">
        <f t="shared" si="76"/>
        <v>614.80999999999995</v>
      </c>
      <c r="BE2623" s="54">
        <f>SUMIF($B$8:$CI$8,BE$373,$B2573:$CI2573)</f>
        <v>614.80999999999995</v>
      </c>
      <c r="BF2623" s="54">
        <f t="shared" si="77"/>
        <v>614.80999999999995</v>
      </c>
      <c r="BG2623" s="54">
        <f t="shared" si="77"/>
        <v>614.80999999999995</v>
      </c>
      <c r="BH2623" s="54">
        <f t="shared" si="77"/>
        <v>614.80999999999995</v>
      </c>
      <c r="BI2623" s="54">
        <f>SUMIF($B$8:$CI$8,BI$373,$B2573:$CI2573)-SUMIF($B$9:$CI$9,BG$372,$B2573:$CI2573)</f>
        <v>0</v>
      </c>
      <c r="BJ2623" s="54">
        <f t="shared" si="78"/>
        <v>614.80999999999995</v>
      </c>
      <c r="BK2623" s="54">
        <f t="shared" si="78"/>
        <v>614.80999999999995</v>
      </c>
      <c r="BL2623" s="54">
        <f>SUMIF($B$8:$CI$8,BL$373,$B2573:$CI2573)</f>
        <v>614.80999999999995</v>
      </c>
      <c r="BM2623" s="54">
        <f>SUM(BE2623,BI2623,BL2623)</f>
        <v>1229.6199999999999</v>
      </c>
    </row>
    <row r="2624" spans="1:6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 s="68">
        <v>43518</v>
      </c>
      <c r="Y2624" s="67">
        <v>789.03</v>
      </c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Y2624" s="62" t="e">
        <f>YEAR(BA2624)</f>
        <v>#NUM!</v>
      </c>
      <c r="AZ2624" s="50" t="e">
        <f>WEEKNUM(BA2624)</f>
        <v>#NUM!</v>
      </c>
      <c r="BA2624" s="1">
        <f>BA2625-7</f>
        <v>-7</v>
      </c>
      <c r="BB2624" s="54">
        <f t="shared" si="76"/>
        <v>795.94</v>
      </c>
      <c r="BC2624" s="54">
        <f t="shared" si="76"/>
        <v>795.94</v>
      </c>
      <c r="BD2624" s="54">
        <f t="shared" si="76"/>
        <v>795.94</v>
      </c>
      <c r="BE2624" s="54">
        <f>SUMIF($B$8:$CI$8,BE$373,$B2574:$CI2574)</f>
        <v>795.94</v>
      </c>
      <c r="BF2624" s="54">
        <f t="shared" si="77"/>
        <v>795.94</v>
      </c>
      <c r="BG2624" s="54">
        <f t="shared" si="77"/>
        <v>795.94</v>
      </c>
      <c r="BH2624" s="54">
        <f t="shared" si="77"/>
        <v>795.94</v>
      </c>
      <c r="BI2624" s="54">
        <f>SUMIF($B$8:$CI$8,BI$373,$B2574:$CI2574)-SUMIF($B$9:$CI$9,BG$372,$B2574:$CI2574)</f>
        <v>0</v>
      </c>
      <c r="BJ2624" s="54">
        <f t="shared" si="78"/>
        <v>795.94</v>
      </c>
      <c r="BK2624" s="54">
        <f t="shared" si="78"/>
        <v>795.94</v>
      </c>
      <c r="BL2624" s="54">
        <f>SUMIF($B$8:$CI$8,BL$373,$B2574:$CI2574)</f>
        <v>795.94</v>
      </c>
      <c r="BM2624" s="54">
        <f>SUM(BE2624,BI2624,BL2624)</f>
        <v>1591.88</v>
      </c>
    </row>
    <row r="2625" spans="1:48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 s="68">
        <v>43519</v>
      </c>
      <c r="Y2625" s="67">
        <v>630.65</v>
      </c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</row>
    <row r="2626" spans="1:48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 s="68">
        <v>43520</v>
      </c>
      <c r="Y2626" s="67">
        <v>939.87</v>
      </c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</row>
    <row r="2627" spans="1:48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 s="68">
        <v>43521</v>
      </c>
      <c r="Y2627" s="67">
        <v>587.72</v>
      </c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</row>
    <row r="2628" spans="1:48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 s="68">
        <v>43522</v>
      </c>
      <c r="Y2628" s="67">
        <v>687.70999999999992</v>
      </c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</row>
    <row r="2629" spans="1:48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 s="68">
        <v>43523</v>
      </c>
      <c r="Y2629" s="67">
        <v>656.2</v>
      </c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</row>
    <row r="2630" spans="1:48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 s="68">
        <v>43524</v>
      </c>
      <c r="Y2630" s="67">
        <v>445.37</v>
      </c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</row>
    <row r="2631" spans="1:48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 s="68">
        <v>43525</v>
      </c>
      <c r="Y2631" s="67">
        <v>1053.9100000000001</v>
      </c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</row>
    <row r="2632" spans="1:48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 s="68">
        <v>43526</v>
      </c>
      <c r="Y2632" s="67">
        <v>601.77</v>
      </c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</row>
    <row r="2633" spans="1:48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 s="68">
        <v>43527</v>
      </c>
      <c r="Y2633" s="67">
        <v>702.22</v>
      </c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</row>
    <row r="2634" spans="1:48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 s="68">
        <v>43528</v>
      </c>
      <c r="Y2634" s="67">
        <v>791.17000000000007</v>
      </c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</row>
    <row r="2635" spans="1:48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 s="68">
        <v>43529</v>
      </c>
      <c r="Y2635" s="67">
        <v>1194.18</v>
      </c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</row>
    <row r="2636" spans="1:48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 s="68">
        <v>43530</v>
      </c>
      <c r="Y2636" s="67">
        <v>289.83999999999997</v>
      </c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</row>
    <row r="2637" spans="1:48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 s="68">
        <v>43531</v>
      </c>
      <c r="Y2637" s="67">
        <v>750.37</v>
      </c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</row>
    <row r="2638" spans="1:48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 s="68">
        <v>43532</v>
      </c>
      <c r="Y2638" s="67">
        <v>402.15999999999997</v>
      </c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</row>
    <row r="2639" spans="1:48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 s="68">
        <v>43533</v>
      </c>
      <c r="Y2639" s="67">
        <v>856.94999999999993</v>
      </c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</row>
    <row r="2640" spans="1:48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 s="68">
        <v>43534</v>
      </c>
      <c r="Y2640" s="67">
        <v>639.87</v>
      </c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</row>
    <row r="2641" spans="1:98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 s="68">
        <v>43535</v>
      </c>
      <c r="Y2641" s="67">
        <v>871.08</v>
      </c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</row>
    <row r="2642" spans="1:98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 s="68">
        <v>43536</v>
      </c>
      <c r="Y2642" s="67">
        <v>1040.69</v>
      </c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</row>
    <row r="2643" spans="1:98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 s="68">
        <v>43537</v>
      </c>
      <c r="Y2643" s="67">
        <v>1179.43</v>
      </c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</row>
    <row r="2644" spans="1:98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 s="68">
        <v>43538</v>
      </c>
      <c r="Y2644" s="67">
        <v>697.73</v>
      </c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</row>
    <row r="2645" spans="1:98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 s="68">
        <v>43539</v>
      </c>
      <c r="Y2645" s="67">
        <v>955.68000000000006</v>
      </c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</row>
    <row r="2646" spans="1:98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 s="68">
        <v>43540</v>
      </c>
      <c r="Y2646" s="67">
        <v>901.36</v>
      </c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</row>
    <row r="2647" spans="1:98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 s="68">
        <v>43541</v>
      </c>
      <c r="Y2647" s="67">
        <v>1088.68</v>
      </c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</row>
    <row r="2648" spans="1:98" s="63" customFormat="1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 s="68">
        <v>43542</v>
      </c>
      <c r="Y2648" s="67">
        <v>343.3</v>
      </c>
      <c r="Z2648"/>
      <c r="AA2648" s="64"/>
      <c r="AB2648" s="64"/>
      <c r="AC2648" s="64"/>
      <c r="AD2648" s="64"/>
      <c r="AE2648" s="64"/>
      <c r="AF2648" s="64"/>
      <c r="AG2648" s="64"/>
      <c r="AH2648" s="64"/>
      <c r="AI2648" s="64"/>
      <c r="AJ2648" s="64"/>
      <c r="AK2648" s="64"/>
      <c r="AL2648" s="64"/>
      <c r="AM2648" s="64"/>
      <c r="AN2648" s="64"/>
      <c r="AO2648" s="64"/>
      <c r="AP2648" s="64"/>
      <c r="AQ2648" s="64"/>
      <c r="AR2648" s="64"/>
      <c r="AS2648" s="64"/>
      <c r="AT2648" s="64"/>
      <c r="AU2648" s="64"/>
      <c r="CT2648" s="65"/>
    </row>
    <row r="2649" spans="1:98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 s="68">
        <v>43543</v>
      </c>
      <c r="Y2649" s="67">
        <v>1076.1199999999999</v>
      </c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</row>
    <row r="2650" spans="1:98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 s="68">
        <v>43544</v>
      </c>
      <c r="Y2650" s="67">
        <v>827.45</v>
      </c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</row>
    <row r="2651" spans="1:98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 s="68">
        <v>43545</v>
      </c>
      <c r="Y2651" s="67">
        <v>1252.8200000000002</v>
      </c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</row>
    <row r="2652" spans="1:98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 s="68">
        <v>43546</v>
      </c>
      <c r="Y2652" s="67">
        <v>259.89</v>
      </c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</row>
    <row r="2653" spans="1:98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 s="68">
        <v>43547</v>
      </c>
      <c r="Y2653" s="67">
        <v>1000.18</v>
      </c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</row>
    <row r="2654" spans="1:98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 s="68">
        <v>43548</v>
      </c>
      <c r="Y2654" s="67">
        <v>1176.56</v>
      </c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</row>
    <row r="2655" spans="1:98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 s="68">
        <v>43549</v>
      </c>
      <c r="Y2655" s="67">
        <v>1242.5899999999999</v>
      </c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</row>
    <row r="2656" spans="1:98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 s="68">
        <v>43550</v>
      </c>
      <c r="Y2656" s="67">
        <v>813.22</v>
      </c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</row>
    <row r="2657" spans="1:98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 s="68">
        <v>43551</v>
      </c>
      <c r="Y2657" s="67">
        <v>883.66000000000008</v>
      </c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</row>
    <row r="2658" spans="1:98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 s="68">
        <v>43552</v>
      </c>
      <c r="Y2658" s="67">
        <v>986.01</v>
      </c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</row>
    <row r="2659" spans="1:98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 s="68">
        <v>43553</v>
      </c>
      <c r="Y2659" s="67">
        <v>846.71</v>
      </c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</row>
    <row r="2660" spans="1:98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 s="68">
        <v>43554</v>
      </c>
      <c r="Y2660" s="67">
        <v>904.85000000000014</v>
      </c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</row>
    <row r="2661" spans="1:98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 s="68">
        <v>43555</v>
      </c>
      <c r="Y2661" s="67">
        <v>675.45999999999992</v>
      </c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</row>
    <row r="2662" spans="1:98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 s="68">
        <v>43556</v>
      </c>
      <c r="Y2662" s="67">
        <v>588.94000000000005</v>
      </c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</row>
    <row r="2663" spans="1:98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 s="68">
        <v>43557</v>
      </c>
      <c r="Y2663" s="67">
        <v>658.18999999999994</v>
      </c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</row>
    <row r="2664" spans="1:98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 s="68">
        <v>43558</v>
      </c>
      <c r="Y2664" s="67">
        <v>642.74</v>
      </c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</row>
    <row r="2665" spans="1:98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 s="68">
        <v>43559</v>
      </c>
      <c r="Y2665" s="67">
        <v>1050.72</v>
      </c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</row>
    <row r="2666" spans="1:98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 s="68">
        <v>43560</v>
      </c>
      <c r="Y2666" s="67">
        <v>348.40999999999997</v>
      </c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</row>
    <row r="2667" spans="1:98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 s="68">
        <v>43561</v>
      </c>
      <c r="Y2667" s="67">
        <v>1045.17</v>
      </c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</row>
    <row r="2668" spans="1:98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 s="68">
        <v>43562</v>
      </c>
      <c r="Y2668" s="67">
        <v>1231.1300000000001</v>
      </c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</row>
    <row r="2669" spans="1:98" s="63" customFormat="1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 s="68">
        <v>43563</v>
      </c>
      <c r="Y2669" s="67">
        <v>983.23000000000013</v>
      </c>
      <c r="Z2669"/>
      <c r="AA2669" s="64"/>
      <c r="AB2669" s="64"/>
      <c r="AC2669" s="64"/>
      <c r="AD2669" s="64"/>
      <c r="AE2669" s="64"/>
      <c r="AF2669" s="64"/>
      <c r="AG2669" s="64"/>
      <c r="AH2669" s="64"/>
      <c r="AI2669" s="64"/>
      <c r="AJ2669" s="64"/>
      <c r="AK2669" s="64"/>
      <c r="AL2669" s="64"/>
      <c r="AM2669" s="64"/>
      <c r="AN2669" s="64"/>
      <c r="AO2669" s="64"/>
      <c r="AP2669" s="64"/>
      <c r="AQ2669" s="64"/>
      <c r="AR2669" s="64"/>
      <c r="AS2669" s="64"/>
      <c r="AT2669" s="64"/>
      <c r="AU2669" s="64"/>
      <c r="CT2669" s="65"/>
    </row>
    <row r="2670" spans="1:98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 s="68">
        <v>43564</v>
      </c>
      <c r="Y2670" s="67">
        <v>1027.3799999999999</v>
      </c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</row>
    <row r="2671" spans="1:98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 s="68">
        <v>43565</v>
      </c>
      <c r="Y2671" s="67">
        <v>679.69</v>
      </c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</row>
    <row r="2672" spans="1:98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 s="68">
        <v>43566</v>
      </c>
      <c r="Y2672" s="67">
        <v>873.02</v>
      </c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</row>
    <row r="2673" spans="1:98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 s="68">
        <v>43567</v>
      </c>
      <c r="Y2673" s="67">
        <v>676.77</v>
      </c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</row>
    <row r="2674" spans="1:98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 s="68">
        <v>43568</v>
      </c>
      <c r="Y2674" s="67">
        <v>825.75</v>
      </c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</row>
    <row r="2675" spans="1:98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 s="68">
        <v>43569</v>
      </c>
      <c r="Y2675" s="67">
        <v>1032.51</v>
      </c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</row>
    <row r="2676" spans="1:98" s="63" customFormat="1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 s="68">
        <v>43570</v>
      </c>
      <c r="Y2676" s="67">
        <v>621.75</v>
      </c>
      <c r="Z2676"/>
      <c r="AA2676" s="64"/>
      <c r="AB2676" s="64"/>
      <c r="AC2676" s="64"/>
      <c r="AD2676" s="64"/>
      <c r="AE2676" s="64"/>
      <c r="AF2676" s="64"/>
      <c r="AG2676" s="64"/>
      <c r="AH2676" s="64"/>
      <c r="AI2676" s="64"/>
      <c r="AJ2676" s="64"/>
      <c r="AK2676" s="64"/>
      <c r="AL2676" s="64"/>
      <c r="AM2676" s="64"/>
      <c r="AN2676" s="64"/>
      <c r="AO2676" s="64"/>
      <c r="AP2676" s="64"/>
      <c r="AQ2676" s="64"/>
      <c r="AR2676" s="64"/>
      <c r="AS2676" s="64"/>
      <c r="AT2676" s="64"/>
      <c r="AU2676" s="64"/>
      <c r="CT2676" s="65"/>
    </row>
    <row r="2677" spans="1:98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 s="68">
        <v>43571</v>
      </c>
      <c r="Y2677" s="67">
        <v>1078.93</v>
      </c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</row>
    <row r="2678" spans="1:98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 s="68">
        <v>43572</v>
      </c>
      <c r="Y2678" s="67">
        <v>623.65</v>
      </c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</row>
    <row r="2679" spans="1:98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 s="68">
        <v>43573</v>
      </c>
      <c r="Y2679" s="67">
        <v>711.59</v>
      </c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</row>
    <row r="2680" spans="1:98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 s="68">
        <v>43574</v>
      </c>
      <c r="Y2680" s="67">
        <v>682.17</v>
      </c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</row>
    <row r="2681" spans="1:98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 s="68">
        <v>43575</v>
      </c>
      <c r="Y2681" s="67">
        <v>985.83</v>
      </c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</row>
    <row r="2682" spans="1:98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 s="68">
        <v>43576</v>
      </c>
      <c r="Y2682" s="67">
        <v>925.51</v>
      </c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</row>
    <row r="2683" spans="1:98" s="63" customFormat="1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 s="68">
        <v>43577</v>
      </c>
      <c r="Y2683" s="67">
        <v>699.98</v>
      </c>
      <c r="Z2683"/>
      <c r="AA2683" s="64"/>
      <c r="AB2683" s="64"/>
      <c r="AC2683" s="64"/>
      <c r="AD2683" s="64"/>
      <c r="AE2683" s="64"/>
      <c r="AF2683" s="64"/>
      <c r="AG2683" s="64"/>
      <c r="AH2683" s="64"/>
      <c r="AI2683" s="64"/>
      <c r="AJ2683" s="64"/>
      <c r="AK2683" s="64"/>
      <c r="AL2683" s="64"/>
      <c r="AM2683" s="64"/>
      <c r="AN2683" s="64"/>
      <c r="AO2683" s="64"/>
      <c r="AP2683" s="64"/>
      <c r="AQ2683" s="64"/>
      <c r="AR2683" s="64"/>
      <c r="AS2683" s="64"/>
      <c r="AT2683" s="64"/>
      <c r="AU2683" s="64"/>
      <c r="CT2683" s="65"/>
    </row>
    <row r="2684" spans="1:98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 s="68">
        <v>43578</v>
      </c>
      <c r="Y2684" s="67">
        <v>1074.74</v>
      </c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</row>
    <row r="2685" spans="1:98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 s="68">
        <v>43579</v>
      </c>
      <c r="Y2685" s="67">
        <v>844.84000000000015</v>
      </c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</row>
    <row r="2686" spans="1:98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 s="68">
        <v>43580</v>
      </c>
      <c r="Y2686" s="67">
        <v>847.55000000000007</v>
      </c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</row>
    <row r="2687" spans="1:98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 s="68">
        <v>43581</v>
      </c>
      <c r="Y2687" s="67">
        <v>1461.6899999999998</v>
      </c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</row>
    <row r="2688" spans="1:98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 s="68">
        <v>43582</v>
      </c>
      <c r="Y2688" s="67">
        <v>665.47000000000014</v>
      </c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</row>
    <row r="2689" spans="1:98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 s="68">
        <v>43583</v>
      </c>
      <c r="Y2689" s="67">
        <v>695.25</v>
      </c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</row>
    <row r="2690" spans="1:98" s="63" customFormat="1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 s="68">
        <v>43584</v>
      </c>
      <c r="Y2690" s="67">
        <v>792.76</v>
      </c>
      <c r="Z2690"/>
      <c r="AA2690" s="64"/>
      <c r="AB2690" s="64"/>
      <c r="AC2690" s="64"/>
      <c r="AD2690" s="64"/>
      <c r="AE2690" s="64"/>
      <c r="AF2690" s="64"/>
      <c r="AG2690" s="64"/>
      <c r="AH2690" s="64"/>
      <c r="AI2690" s="64"/>
      <c r="AJ2690" s="64"/>
      <c r="AK2690" s="64"/>
      <c r="AL2690" s="64"/>
      <c r="AM2690" s="64"/>
      <c r="AN2690" s="64"/>
      <c r="AO2690" s="64"/>
      <c r="AP2690" s="64"/>
      <c r="AQ2690" s="64"/>
      <c r="AR2690" s="64"/>
      <c r="AS2690" s="64"/>
      <c r="AT2690" s="64"/>
      <c r="AU2690" s="64"/>
      <c r="CT2690" s="65"/>
    </row>
    <row r="2691" spans="1:98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 s="68">
        <v>43585</v>
      </c>
      <c r="Y2691" s="67">
        <v>821.30000000000007</v>
      </c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</row>
    <row r="2692" spans="1:98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 s="68">
        <v>43586</v>
      </c>
      <c r="Y2692" s="67">
        <v>993.79000000000008</v>
      </c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</row>
    <row r="2693" spans="1:98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 s="68">
        <v>43587</v>
      </c>
      <c r="Y2693" s="67">
        <v>414.39</v>
      </c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</row>
    <row r="2694" spans="1:98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 s="68">
        <v>43588</v>
      </c>
      <c r="Y2694" s="67">
        <v>1274.0900000000001</v>
      </c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</row>
    <row r="2695" spans="1:98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 s="68">
        <v>43589</v>
      </c>
      <c r="Y2695" s="67">
        <v>754.28000000000009</v>
      </c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</row>
    <row r="2696" spans="1:98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 s="68">
        <v>43590</v>
      </c>
      <c r="Y2696" s="67">
        <v>658.31999999999994</v>
      </c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</row>
    <row r="2697" spans="1:98" s="63" customFormat="1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 s="68">
        <v>43591</v>
      </c>
      <c r="Y2697" s="67">
        <v>810.73</v>
      </c>
      <c r="Z2697"/>
      <c r="AA2697" s="64"/>
      <c r="AB2697" s="64"/>
      <c r="AC2697" s="64"/>
      <c r="AD2697" s="64"/>
      <c r="AE2697" s="64"/>
      <c r="AF2697" s="64"/>
      <c r="AG2697" s="64"/>
      <c r="AH2697" s="64"/>
      <c r="AI2697" s="64"/>
      <c r="AJ2697" s="64"/>
      <c r="AK2697" s="64"/>
      <c r="AL2697" s="64"/>
      <c r="AM2697" s="64"/>
      <c r="AN2697" s="64"/>
      <c r="AO2697" s="64"/>
      <c r="AP2697" s="64"/>
      <c r="AQ2697" s="64"/>
      <c r="AR2697" s="64"/>
      <c r="AS2697" s="64"/>
      <c r="AT2697" s="64"/>
      <c r="AU2697" s="64"/>
      <c r="CT2697" s="65"/>
    </row>
    <row r="2698" spans="1:98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 s="68">
        <v>43592</v>
      </c>
      <c r="Y2698" s="67">
        <v>742.62</v>
      </c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</row>
    <row r="2699" spans="1:98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 s="68">
        <v>43593</v>
      </c>
      <c r="Y2699" s="67">
        <v>542.16</v>
      </c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</row>
    <row r="2700" spans="1:98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 s="68">
        <v>43594</v>
      </c>
      <c r="Y2700" s="67">
        <v>1174.0899999999999</v>
      </c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</row>
    <row r="2701" spans="1:98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 s="68">
        <v>43595</v>
      </c>
      <c r="Y2701" s="67">
        <v>638.63</v>
      </c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</row>
    <row r="2702" spans="1:98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 s="68">
        <v>43596</v>
      </c>
      <c r="Y2702" s="67">
        <v>1558.8299999999997</v>
      </c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</row>
    <row r="2703" spans="1:98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 s="68">
        <v>43597</v>
      </c>
      <c r="Y2703" s="67">
        <v>687.65000000000009</v>
      </c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</row>
    <row r="2704" spans="1:98" s="63" customFormat="1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 s="68">
        <v>43598</v>
      </c>
      <c r="Y2704" s="67">
        <v>717.89</v>
      </c>
      <c r="Z2704"/>
      <c r="AA2704" s="64"/>
      <c r="AB2704" s="64"/>
      <c r="AC2704" s="64"/>
      <c r="AD2704" s="64"/>
      <c r="AE2704" s="64"/>
      <c r="AF2704" s="64"/>
      <c r="AG2704" s="64"/>
      <c r="AH2704" s="64"/>
      <c r="AI2704" s="64"/>
      <c r="AJ2704" s="64"/>
      <c r="AK2704" s="64"/>
      <c r="AL2704" s="64"/>
      <c r="AM2704" s="64"/>
      <c r="AN2704" s="64"/>
      <c r="AO2704" s="64"/>
      <c r="AP2704" s="64"/>
      <c r="AQ2704" s="64"/>
      <c r="AR2704" s="64"/>
      <c r="AS2704" s="64"/>
      <c r="AT2704" s="64"/>
      <c r="AU2704" s="64"/>
      <c r="CT2704" s="65"/>
    </row>
    <row r="2705" spans="1:47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 s="68">
        <v>43599</v>
      </c>
      <c r="Y2705" s="67">
        <v>660.44</v>
      </c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</row>
    <row r="2706" spans="1:47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 s="68">
        <v>43600</v>
      </c>
      <c r="Y2706" s="67">
        <v>903.45999999999992</v>
      </c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</row>
    <row r="2707" spans="1:47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 s="68">
        <v>43601</v>
      </c>
      <c r="Y2707" s="67">
        <v>286.39</v>
      </c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</row>
    <row r="2708" spans="1:47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 s="68">
        <v>43602</v>
      </c>
      <c r="Y2708" s="67">
        <v>748.55000000000007</v>
      </c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</row>
    <row r="2709" spans="1:47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 s="68">
        <v>43603</v>
      </c>
      <c r="Y2709" s="67">
        <v>1536.1099999999997</v>
      </c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</row>
    <row r="2710" spans="1:47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 s="68">
        <v>43604</v>
      </c>
      <c r="Y2710" s="67">
        <v>675</v>
      </c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</row>
    <row r="2711" spans="1:47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 s="68">
        <v>43605</v>
      </c>
      <c r="Y2711" s="67">
        <v>1220.9000000000001</v>
      </c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</row>
    <row r="2712" spans="1:47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 s="68">
        <v>43606</v>
      </c>
      <c r="Y2712" s="67">
        <v>1025.54</v>
      </c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</row>
    <row r="2713" spans="1:47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 s="68">
        <v>43607</v>
      </c>
      <c r="Y2713" s="67">
        <v>849.63000000000011</v>
      </c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</row>
    <row r="2714" spans="1:47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 s="68">
        <v>43608</v>
      </c>
      <c r="Y2714" s="67">
        <v>763.29</v>
      </c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</row>
    <row r="2715" spans="1:47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 s="68">
        <v>43609</v>
      </c>
      <c r="Y2715" s="67">
        <v>614.08000000000004</v>
      </c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</row>
    <row r="2716" spans="1:47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 s="68">
        <v>43610</v>
      </c>
      <c r="Y2716" s="67">
        <v>788.4799999999999</v>
      </c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</row>
    <row r="2717" spans="1:47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 s="68">
        <v>43611</v>
      </c>
      <c r="Y2717" s="67">
        <v>572.16000000000008</v>
      </c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</row>
    <row r="2718" spans="1:47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 s="68">
        <v>43612</v>
      </c>
      <c r="Y2718" s="67">
        <v>1299.6799999999998</v>
      </c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</row>
    <row r="2719" spans="1:47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 s="68">
        <v>43613</v>
      </c>
      <c r="Y2719" s="67">
        <v>919.56999999999994</v>
      </c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</row>
    <row r="2720" spans="1:47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 s="68">
        <v>43614</v>
      </c>
      <c r="Y2720" s="67">
        <v>734.79</v>
      </c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</row>
    <row r="2721" spans="1:47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 s="68">
        <v>43615</v>
      </c>
      <c r="Y2721" s="67">
        <v>1055.27</v>
      </c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</row>
    <row r="2722" spans="1:47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 s="68">
        <v>43616</v>
      </c>
      <c r="Y2722" s="67">
        <v>846.1</v>
      </c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</row>
    <row r="2723" spans="1:47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 s="68">
        <v>43617</v>
      </c>
      <c r="Y2723" s="67">
        <v>1000.56</v>
      </c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</row>
    <row r="2724" spans="1:47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 s="68">
        <v>43618</v>
      </c>
      <c r="Y2724" s="67">
        <v>1142.0900000000001</v>
      </c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</row>
    <row r="2725" spans="1:47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 s="68">
        <v>43619</v>
      </c>
      <c r="Y2725" s="67">
        <v>854.15999999999985</v>
      </c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</row>
    <row r="2726" spans="1:47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 s="68">
        <v>43620</v>
      </c>
      <c r="Y2726" s="67">
        <v>1280.4099999999999</v>
      </c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</row>
    <row r="2727" spans="1:47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 s="68">
        <v>43621</v>
      </c>
      <c r="Y2727" s="67">
        <v>693.05</v>
      </c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</row>
    <row r="2728" spans="1:47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 s="68">
        <v>43622</v>
      </c>
      <c r="Y2728" s="67">
        <v>1004.1400000000001</v>
      </c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</row>
    <row r="2729" spans="1:47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 s="68">
        <v>43623</v>
      </c>
      <c r="Y2729" s="67">
        <v>654.01</v>
      </c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</row>
    <row r="2730" spans="1:47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 s="68">
        <v>43624</v>
      </c>
      <c r="Y2730" s="67">
        <v>721.57999999999993</v>
      </c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</row>
    <row r="2731" spans="1:47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 s="68">
        <v>43625</v>
      </c>
      <c r="Y2731" s="67">
        <v>688.22</v>
      </c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</row>
    <row r="2732" spans="1:47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 s="68">
        <v>43626</v>
      </c>
      <c r="Y2732" s="67">
        <v>1249.1899999999998</v>
      </c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</row>
    <row r="2733" spans="1:47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 s="68">
        <v>43627</v>
      </c>
      <c r="Y2733" s="67">
        <v>753.34999999999991</v>
      </c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</row>
    <row r="2734" spans="1:47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 s="68">
        <v>43628</v>
      </c>
      <c r="Y2734" s="67">
        <v>376.89</v>
      </c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</row>
    <row r="2735" spans="1:47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 s="68">
        <v>43629</v>
      </c>
      <c r="Y2735" s="67">
        <v>1205.21</v>
      </c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</row>
    <row r="2736" spans="1:47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 s="68">
        <v>43630</v>
      </c>
      <c r="Y2736" s="67">
        <v>874.78</v>
      </c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</row>
    <row r="2737" spans="1:47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 s="68">
        <v>43631</v>
      </c>
      <c r="Y2737" s="67">
        <v>915.44</v>
      </c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</row>
    <row r="2738" spans="1:47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 s="68">
        <v>43632</v>
      </c>
      <c r="Y2738" s="67">
        <v>728.3900000000001</v>
      </c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</row>
    <row r="2739" spans="1:47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 s="68">
        <v>43633</v>
      </c>
      <c r="Y2739" s="67">
        <v>626.6500000000002</v>
      </c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</row>
    <row r="2740" spans="1:47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 s="68">
        <v>43634</v>
      </c>
      <c r="Y2740" s="67">
        <v>927.09</v>
      </c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</row>
    <row r="2741" spans="1:47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 s="68">
        <v>43635</v>
      </c>
      <c r="Y2741" s="67">
        <v>899.34999999999991</v>
      </c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</row>
    <row r="2742" spans="1:47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 s="68">
        <v>43636</v>
      </c>
      <c r="Y2742" s="67">
        <v>682.27</v>
      </c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</row>
    <row r="2743" spans="1:47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 s="68">
        <v>43637</v>
      </c>
      <c r="Y2743" s="67">
        <v>910.5200000000001</v>
      </c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</row>
    <row r="2744" spans="1:47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 s="68">
        <v>43638</v>
      </c>
      <c r="Y2744" s="67">
        <v>1171.1399999999999</v>
      </c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</row>
    <row r="2745" spans="1:47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 s="68">
        <v>43639</v>
      </c>
      <c r="Y2745" s="67">
        <v>939.7</v>
      </c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</row>
    <row r="2746" spans="1:47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 s="68">
        <v>43640</v>
      </c>
      <c r="Y2746" s="67">
        <v>631.78</v>
      </c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</row>
    <row r="2747" spans="1:47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 s="68">
        <v>43641</v>
      </c>
      <c r="Y2747" s="67">
        <v>1129.55</v>
      </c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</row>
    <row r="2748" spans="1:47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 s="68">
        <v>43642</v>
      </c>
      <c r="Y2748" s="67">
        <v>908.96000000000015</v>
      </c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</row>
    <row r="2749" spans="1:47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 s="68">
        <v>43643</v>
      </c>
      <c r="Y2749" s="67">
        <v>656.61</v>
      </c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</row>
    <row r="2750" spans="1:47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 s="68">
        <v>43644</v>
      </c>
      <c r="Y2750" s="67">
        <v>638.04999999999995</v>
      </c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</row>
    <row r="2751" spans="1:47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 s="68">
        <v>43645</v>
      </c>
      <c r="Y2751" s="67">
        <v>1306.8399999999999</v>
      </c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</row>
    <row r="2752" spans="1:47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 s="68">
        <v>43646</v>
      </c>
      <c r="Y2752" s="67">
        <v>979.5</v>
      </c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</row>
    <row r="2753" spans="1:47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 s="68">
        <v>43647</v>
      </c>
      <c r="Y2753" s="67">
        <v>823.64</v>
      </c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</row>
    <row r="2754" spans="1:47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 s="68">
        <v>43648</v>
      </c>
      <c r="Y2754" s="67">
        <v>645.6</v>
      </c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</row>
    <row r="2755" spans="1:47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 s="68">
        <v>43649</v>
      </c>
      <c r="Y2755" s="67">
        <v>1207.7100000000003</v>
      </c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</row>
    <row r="2756" spans="1:47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 s="68">
        <v>43650</v>
      </c>
      <c r="Y2756" s="67">
        <v>1261.8500000000001</v>
      </c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</row>
    <row r="2757" spans="1:47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 s="68">
        <v>43651</v>
      </c>
      <c r="Y2757" s="67">
        <v>656.77</v>
      </c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</row>
    <row r="2758" spans="1:47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 s="68">
        <v>43652</v>
      </c>
      <c r="Y2758" s="67">
        <v>1201.93</v>
      </c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</row>
    <row r="2759" spans="1:47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 s="68">
        <v>43653</v>
      </c>
      <c r="Y2759" s="67">
        <v>1010.3100000000001</v>
      </c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</row>
    <row r="2760" spans="1:47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 s="68">
        <v>43654</v>
      </c>
      <c r="Y2760" s="67">
        <v>742.99</v>
      </c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</row>
    <row r="2761" spans="1:47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 s="68">
        <v>43655</v>
      </c>
      <c r="Y2761" s="67">
        <v>1481.38</v>
      </c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</row>
    <row r="2762" spans="1:47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 s="68">
        <v>43656</v>
      </c>
      <c r="Y2762" s="67">
        <v>1058.77</v>
      </c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</row>
    <row r="2763" spans="1:47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 s="68">
        <v>43657</v>
      </c>
      <c r="Y2763" s="67">
        <v>673.79</v>
      </c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</row>
    <row r="2764" spans="1:47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 s="68">
        <v>43658</v>
      </c>
      <c r="Y2764" s="67">
        <v>753.74</v>
      </c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</row>
    <row r="2765" spans="1:47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 s="68">
        <v>43659</v>
      </c>
      <c r="Y2765" s="67">
        <v>520.07000000000005</v>
      </c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</row>
    <row r="2766" spans="1:47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 s="68">
        <v>43660</v>
      </c>
      <c r="Y2766" s="67">
        <v>995.03</v>
      </c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</row>
    <row r="2767" spans="1:47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 s="68">
        <v>43661</v>
      </c>
      <c r="Y2767" s="67">
        <v>834.52</v>
      </c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</row>
    <row r="2768" spans="1:47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 s="68">
        <v>43662</v>
      </c>
      <c r="Y2768" s="67">
        <v>711.79000000000008</v>
      </c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</row>
    <row r="2769" spans="1:47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 s="68">
        <v>43663</v>
      </c>
      <c r="Y2769" s="67">
        <v>482.01</v>
      </c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</row>
    <row r="2770" spans="1:47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 s="68">
        <v>43664</v>
      </c>
      <c r="Y2770" s="67">
        <v>1114.5899999999999</v>
      </c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</row>
    <row r="2771" spans="1:47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 s="68">
        <v>43665</v>
      </c>
      <c r="Y2771" s="67">
        <v>841.33999999999992</v>
      </c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</row>
    <row r="2772" spans="1:47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 s="68">
        <v>43666</v>
      </c>
      <c r="Y2772" s="67">
        <v>1023.19</v>
      </c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</row>
    <row r="2773" spans="1:47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 s="68">
        <v>43667</v>
      </c>
      <c r="Y2773" s="67">
        <v>942.51</v>
      </c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</row>
    <row r="2774" spans="1:47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 s="68">
        <v>43668</v>
      </c>
      <c r="Y2774" s="67">
        <v>1155.4799999999998</v>
      </c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</row>
    <row r="2775" spans="1:47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 s="68">
        <v>43669</v>
      </c>
      <c r="Y2775" s="67">
        <v>992.56000000000006</v>
      </c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</row>
    <row r="2776" spans="1:47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 s="68">
        <v>43670</v>
      </c>
      <c r="Y2776" s="67">
        <v>773.81000000000006</v>
      </c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</row>
    <row r="2777" spans="1:47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 s="68">
        <v>43671</v>
      </c>
      <c r="Y2777" s="67">
        <v>1226.1199999999999</v>
      </c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</row>
    <row r="2778" spans="1:47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 s="68">
        <v>43672</v>
      </c>
      <c r="Y2778" s="67">
        <v>565.34999999999991</v>
      </c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</row>
    <row r="2779" spans="1:47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 s="68">
        <v>43673</v>
      </c>
      <c r="Y2779" s="67">
        <v>471.57</v>
      </c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</row>
    <row r="2780" spans="1:47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 s="68">
        <v>43674</v>
      </c>
      <c r="Y2780" s="67">
        <v>1203.48</v>
      </c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</row>
    <row r="2781" spans="1:47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 s="68">
        <v>43675</v>
      </c>
      <c r="Y2781" s="67">
        <v>968.08999999999992</v>
      </c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</row>
    <row r="2782" spans="1:47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 s="68">
        <v>43676</v>
      </c>
      <c r="Y2782" s="67">
        <v>762.13</v>
      </c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</row>
    <row r="2783" spans="1:47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 s="68">
        <v>43677</v>
      </c>
      <c r="Y2783" s="67">
        <v>1233.0900000000001</v>
      </c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</row>
    <row r="2784" spans="1:47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 s="68">
        <v>43678</v>
      </c>
      <c r="Y2784" s="67">
        <v>745.55</v>
      </c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</row>
    <row r="2785" spans="1:47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 s="68">
        <v>43679</v>
      </c>
      <c r="Y2785" s="67">
        <v>1448.62</v>
      </c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</row>
    <row r="2786" spans="1:47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 s="68">
        <v>43680</v>
      </c>
      <c r="Y2786" s="67">
        <v>699.62</v>
      </c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</row>
    <row r="2787" spans="1:47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 s="68">
        <v>43681</v>
      </c>
      <c r="Y2787" s="67">
        <v>764.56000000000006</v>
      </c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</row>
    <row r="2788" spans="1:47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 s="68">
        <v>43682</v>
      </c>
      <c r="Y2788" s="67">
        <v>1021.33</v>
      </c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</row>
    <row r="2789" spans="1:47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 s="68">
        <v>43683</v>
      </c>
      <c r="Y2789" s="67">
        <v>596.29999999999995</v>
      </c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</row>
    <row r="2790" spans="1:47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 s="68">
        <v>43684</v>
      </c>
      <c r="Y2790" s="67">
        <v>860.77</v>
      </c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</row>
    <row r="2791" spans="1:47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 s="68">
        <v>43685</v>
      </c>
      <c r="Y2791" s="67">
        <v>1084.6999999999998</v>
      </c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</row>
    <row r="2792" spans="1:47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 s="68">
        <v>43686</v>
      </c>
      <c r="Y2792" s="67">
        <v>749.92999999999984</v>
      </c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</row>
    <row r="2793" spans="1:47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 s="68">
        <v>43687</v>
      </c>
      <c r="Y2793" s="67">
        <v>802.24</v>
      </c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</row>
    <row r="2794" spans="1:47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 s="68">
        <v>43688</v>
      </c>
      <c r="Y2794" s="67">
        <v>957.79</v>
      </c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</row>
    <row r="2795" spans="1:47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 s="68">
        <v>43689</v>
      </c>
      <c r="Y2795" s="67">
        <v>1169.7099999999998</v>
      </c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</row>
    <row r="2796" spans="1:47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 s="68">
        <v>43690</v>
      </c>
      <c r="Y2796" s="67">
        <v>944.25</v>
      </c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</row>
    <row r="2797" spans="1:47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 s="68">
        <v>43691</v>
      </c>
      <c r="Y2797" s="67">
        <v>722.19</v>
      </c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</row>
    <row r="2798" spans="1:47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 s="68">
        <v>43692</v>
      </c>
      <c r="Y2798" s="67">
        <v>1014.27</v>
      </c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</row>
    <row r="2799" spans="1:47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 s="68">
        <v>43693</v>
      </c>
      <c r="Y2799" s="67">
        <v>922.95</v>
      </c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</row>
    <row r="2800" spans="1:47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 s="68">
        <v>43694</v>
      </c>
      <c r="Y2800" s="67">
        <v>823.8599999999999</v>
      </c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</row>
    <row r="2801" spans="1:47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 s="68">
        <v>43695</v>
      </c>
      <c r="Y2801" s="67">
        <v>1511.35</v>
      </c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</row>
    <row r="2802" spans="1:47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 s="68">
        <v>43696</v>
      </c>
      <c r="Y2802" s="67">
        <v>964.43</v>
      </c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</row>
    <row r="2803" spans="1:47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 s="68">
        <v>43697</v>
      </c>
      <c r="Y2803" s="67">
        <v>1138.55</v>
      </c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</row>
    <row r="2804" spans="1:47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 s="68">
        <v>43698</v>
      </c>
      <c r="Y2804" s="67">
        <v>1371.92</v>
      </c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</row>
    <row r="2805" spans="1:47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 s="68">
        <v>43699</v>
      </c>
      <c r="Y2805" s="67">
        <v>611.26</v>
      </c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</row>
    <row r="2806" spans="1:47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 s="68">
        <v>43700</v>
      </c>
      <c r="Y2806" s="67">
        <v>340.33000000000004</v>
      </c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</row>
    <row r="2807" spans="1:47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 s="68">
        <v>43701</v>
      </c>
      <c r="Y2807" s="67">
        <v>931.94999999999993</v>
      </c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</row>
    <row r="2808" spans="1:47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 s="68">
        <v>43702</v>
      </c>
      <c r="Y2808" s="67">
        <v>890.68000000000006</v>
      </c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</row>
    <row r="2809" spans="1:47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 s="68">
        <v>43703</v>
      </c>
      <c r="Y2809" s="67">
        <v>1160.74</v>
      </c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</row>
    <row r="2810" spans="1:47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 s="68">
        <v>43704</v>
      </c>
      <c r="Y2810" s="67">
        <v>1050.22</v>
      </c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</row>
    <row r="2811" spans="1:47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 s="68">
        <v>43705</v>
      </c>
      <c r="Y2811" s="67">
        <v>1291.3499999999999</v>
      </c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</row>
    <row r="2812" spans="1:47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 s="68">
        <v>43706</v>
      </c>
      <c r="Y2812" s="67">
        <v>1039.5899999999999</v>
      </c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</row>
    <row r="2813" spans="1:47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 s="68">
        <v>43707</v>
      </c>
      <c r="Y2813" s="67">
        <v>701</v>
      </c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</row>
    <row r="2814" spans="1:47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 s="68">
        <v>43708</v>
      </c>
      <c r="Y2814" s="67">
        <v>971.19999999999993</v>
      </c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</row>
    <row r="2815" spans="1:47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 s="68">
        <v>43709</v>
      </c>
      <c r="Y2815" s="67">
        <v>793.17000000000007</v>
      </c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</row>
    <row r="2816" spans="1:47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 s="68">
        <v>43710</v>
      </c>
      <c r="Y2816" s="67">
        <v>975.03000000000009</v>
      </c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</row>
    <row r="2817" spans="1:47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 s="68">
        <v>43711</v>
      </c>
      <c r="Y2817" s="67">
        <v>639.32999999999993</v>
      </c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</row>
    <row r="2818" spans="1:47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 s="68">
        <v>43712</v>
      </c>
      <c r="Y2818" s="67">
        <v>1541.44</v>
      </c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</row>
    <row r="2819" spans="1:47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 s="68">
        <v>43713</v>
      </c>
      <c r="Y2819" s="67">
        <v>752.12999999999988</v>
      </c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</row>
    <row r="2820" spans="1:47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 s="68">
        <v>43714</v>
      </c>
      <c r="Y2820" s="67">
        <v>903.31999999999994</v>
      </c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</row>
    <row r="2821" spans="1:47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 s="68">
        <v>43715</v>
      </c>
      <c r="Y2821" s="67">
        <v>996.38999999999987</v>
      </c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</row>
    <row r="2822" spans="1:47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 s="68">
        <v>43716</v>
      </c>
      <c r="Y2822" s="67">
        <v>939.39999999999986</v>
      </c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</row>
    <row r="2823" spans="1:47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 s="68">
        <v>43717</v>
      </c>
      <c r="Y2823" s="67">
        <v>379.90999999999997</v>
      </c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</row>
    <row r="2824" spans="1:47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 s="68">
        <v>43718</v>
      </c>
      <c r="Y2824" s="67">
        <v>854.8599999999999</v>
      </c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</row>
    <row r="2825" spans="1:47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 s="68">
        <v>43719</v>
      </c>
      <c r="Y2825" s="67">
        <v>1252.3599999999999</v>
      </c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</row>
    <row r="2826" spans="1:47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 s="68">
        <v>43720</v>
      </c>
      <c r="Y2826" s="67">
        <v>570.41</v>
      </c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</row>
    <row r="2827" spans="1:47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 s="68">
        <v>43721</v>
      </c>
      <c r="Y2827" s="67">
        <v>237.01</v>
      </c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</row>
    <row r="2828" spans="1:47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 s="68">
        <v>43722</v>
      </c>
      <c r="Y2828" s="67">
        <v>916.84999999999991</v>
      </c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</row>
    <row r="2829" spans="1:47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 s="68">
        <v>43723</v>
      </c>
      <c r="Y2829" s="67">
        <v>685.32</v>
      </c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</row>
    <row r="2830" spans="1:47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 s="68">
        <v>43724</v>
      </c>
      <c r="Y2830" s="67">
        <v>637.48</v>
      </c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</row>
    <row r="2831" spans="1:47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 s="68">
        <v>43725</v>
      </c>
      <c r="Y2831" s="67">
        <v>1142.75</v>
      </c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</row>
    <row r="2832" spans="1:47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 s="68">
        <v>43726</v>
      </c>
      <c r="Y2832" s="67">
        <v>1007.1</v>
      </c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</row>
    <row r="2833" spans="1:47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 s="68">
        <v>43727</v>
      </c>
      <c r="Y2833" s="67">
        <v>880.93000000000006</v>
      </c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</row>
    <row r="2834" spans="1:47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 s="68">
        <v>43728</v>
      </c>
      <c r="Y2834" s="67">
        <v>1079.6599999999999</v>
      </c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</row>
    <row r="2835" spans="1:47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 s="68">
        <v>43729</v>
      </c>
      <c r="Y2835" s="67">
        <v>676.72</v>
      </c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</row>
    <row r="2836" spans="1:47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 s="68">
        <v>43730</v>
      </c>
      <c r="Y2836" s="67">
        <v>1065.23</v>
      </c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</row>
    <row r="2837" spans="1:47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 s="68">
        <v>43731</v>
      </c>
      <c r="Y2837" s="67">
        <v>653.07999999999993</v>
      </c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</row>
    <row r="2838" spans="1:47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 s="68">
        <v>43732</v>
      </c>
      <c r="Y2838" s="67">
        <v>727.71</v>
      </c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</row>
    <row r="2839" spans="1:47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 s="68">
        <v>43733</v>
      </c>
      <c r="Y2839" s="67">
        <v>912.62999999999988</v>
      </c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</row>
    <row r="2840" spans="1:47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 s="68">
        <v>43734</v>
      </c>
      <c r="Y2840" s="67">
        <v>804.3</v>
      </c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</row>
    <row r="2841" spans="1:47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 s="68">
        <v>43735</v>
      </c>
      <c r="Y2841" s="67">
        <v>741.31000000000006</v>
      </c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</row>
    <row r="2842" spans="1:47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 s="68">
        <v>43736</v>
      </c>
      <c r="Y2842" s="67">
        <v>1160.3200000000002</v>
      </c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</row>
    <row r="2843" spans="1:47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 s="68">
        <v>43737</v>
      </c>
      <c r="Y2843" s="67">
        <v>887.71000000000015</v>
      </c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</row>
    <row r="2844" spans="1:47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 s="68">
        <v>43738</v>
      </c>
      <c r="Y2844" s="67">
        <v>689.45</v>
      </c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</row>
    <row r="2845" spans="1:47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 s="68">
        <v>43739</v>
      </c>
      <c r="Y2845" s="67">
        <v>756.67000000000007</v>
      </c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</row>
    <row r="2846" spans="1:47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 s="68">
        <v>43740</v>
      </c>
      <c r="Y2846" s="67">
        <v>1032.5899999999999</v>
      </c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</row>
    <row r="2847" spans="1:47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 s="68">
        <v>43741</v>
      </c>
      <c r="Y2847" s="67">
        <v>718.42000000000007</v>
      </c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</row>
    <row r="2848" spans="1:47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 s="68">
        <v>43742</v>
      </c>
      <c r="Y2848" s="67">
        <v>1144.56</v>
      </c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</row>
    <row r="2849" spans="1:47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 s="68">
        <v>43743</v>
      </c>
      <c r="Y2849" s="67">
        <v>752.61</v>
      </c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</row>
    <row r="2850" spans="1:47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 s="68">
        <v>43744</v>
      </c>
      <c r="Y2850" s="67">
        <v>690.12999999999988</v>
      </c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</row>
    <row r="2851" spans="1:47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 s="68">
        <v>43745</v>
      </c>
      <c r="Y2851" s="67">
        <v>435.94000000000005</v>
      </c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</row>
    <row r="2852" spans="1:47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 s="68">
        <v>43746</v>
      </c>
      <c r="Y2852" s="67">
        <v>473.34999999999997</v>
      </c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</row>
    <row r="2853" spans="1:47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 s="68">
        <v>43747</v>
      </c>
      <c r="Y2853" s="67">
        <v>1074.1299999999999</v>
      </c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</row>
    <row r="2854" spans="1:47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 s="68">
        <v>43748</v>
      </c>
      <c r="Y2854" s="67">
        <v>570.92000000000007</v>
      </c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</row>
    <row r="2855" spans="1:47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 s="68">
        <v>43749</v>
      </c>
      <c r="Y2855" s="67">
        <v>963.14999999999986</v>
      </c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</row>
    <row r="2856" spans="1:47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 s="68">
        <v>43750</v>
      </c>
      <c r="Y2856" s="67">
        <v>519.41000000000008</v>
      </c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</row>
    <row r="2857" spans="1:47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 s="68">
        <v>43751</v>
      </c>
      <c r="Y2857" s="67">
        <v>1095.0900000000001</v>
      </c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</row>
    <row r="2858" spans="1:47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 s="68">
        <v>43752</v>
      </c>
      <c r="Y2858" s="67">
        <v>784.38</v>
      </c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</row>
    <row r="2859" spans="1:47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 s="68">
        <v>43753</v>
      </c>
      <c r="Y2859" s="67">
        <v>1672.3900000000003</v>
      </c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</row>
    <row r="2860" spans="1:47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 s="68">
        <v>43754</v>
      </c>
      <c r="Y2860" s="67">
        <v>886.7399999999999</v>
      </c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</row>
    <row r="2861" spans="1:47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 s="68">
        <v>43755</v>
      </c>
      <c r="Y2861" s="67">
        <v>390.37</v>
      </c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</row>
    <row r="2862" spans="1:47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 s="68">
        <v>43756</v>
      </c>
      <c r="Y2862" s="67">
        <v>1520.28</v>
      </c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</row>
    <row r="2863" spans="1:47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 s="68">
        <v>43757</v>
      </c>
      <c r="Y2863" s="67">
        <v>842.16999999999985</v>
      </c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</row>
    <row r="2864" spans="1:47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 s="68">
        <v>43758</v>
      </c>
      <c r="Y2864" s="67">
        <v>781.15</v>
      </c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</row>
    <row r="2865" spans="1:47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 s="68">
        <v>43759</v>
      </c>
      <c r="Y2865" s="67">
        <v>327.92999999999995</v>
      </c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</row>
    <row r="2866" spans="1:47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 s="68">
        <v>43760</v>
      </c>
      <c r="Y2866" s="67">
        <v>501.71000000000004</v>
      </c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</row>
    <row r="2867" spans="1:47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 s="68">
        <v>43761</v>
      </c>
      <c r="Y2867" s="67">
        <v>442.87</v>
      </c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</row>
    <row r="2868" spans="1:47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 s="68">
        <v>43762</v>
      </c>
      <c r="Y2868" s="67">
        <v>909.80000000000007</v>
      </c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</row>
    <row r="2869" spans="1:47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 s="68">
        <v>43763</v>
      </c>
      <c r="Y2869" s="67">
        <v>783.29</v>
      </c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</row>
    <row r="2870" spans="1:47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 s="68">
        <v>43764</v>
      </c>
      <c r="Y2870" s="67">
        <v>925.71999999999991</v>
      </c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</row>
    <row r="2871" spans="1:47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 s="68">
        <v>43765</v>
      </c>
      <c r="Y2871" s="67">
        <v>508.08000000000004</v>
      </c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</row>
    <row r="2872" spans="1:47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 s="68">
        <v>43766</v>
      </c>
      <c r="Y2872" s="67">
        <v>615.93999999999994</v>
      </c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</row>
    <row r="2873" spans="1:47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 s="68">
        <v>43767</v>
      </c>
      <c r="Y2873" s="67">
        <v>797.20999999999992</v>
      </c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</row>
    <row r="2874" spans="1:47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 s="68">
        <v>43768</v>
      </c>
      <c r="Y2874" s="67">
        <v>603.82999999999993</v>
      </c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</row>
    <row r="2875" spans="1:47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 s="68">
        <v>43769</v>
      </c>
      <c r="Y2875" s="67">
        <v>526.34</v>
      </c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</row>
    <row r="2876" spans="1:47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 s="68">
        <v>43770</v>
      </c>
      <c r="Y2876" s="67">
        <v>859.77</v>
      </c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</row>
    <row r="2877" spans="1:47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 s="68">
        <v>43771</v>
      </c>
      <c r="Y2877" s="67">
        <v>423.5</v>
      </c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</row>
    <row r="2878" spans="1:47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 s="68">
        <v>43772</v>
      </c>
      <c r="Y2878" s="67">
        <v>497.28</v>
      </c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</row>
    <row r="2879" spans="1:47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 s="68">
        <v>43773</v>
      </c>
      <c r="Y2879" s="67">
        <v>650.64</v>
      </c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</row>
    <row r="2880" spans="1:47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 s="68">
        <v>43774</v>
      </c>
      <c r="Y2880" s="67">
        <v>990.54999999999984</v>
      </c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</row>
    <row r="2881" spans="1:47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 s="68">
        <v>43775</v>
      </c>
      <c r="Y2881" s="67">
        <v>677.67</v>
      </c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</row>
    <row r="2882" spans="1:47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 s="68">
        <v>43776</v>
      </c>
      <c r="Y2882" s="67">
        <v>374.84999999999997</v>
      </c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</row>
    <row r="2883" spans="1:47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 s="68">
        <v>43777</v>
      </c>
      <c r="Y2883" s="67">
        <v>691.3</v>
      </c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</row>
    <row r="2884" spans="1:47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 s="68">
        <v>43778</v>
      </c>
      <c r="Y2884" s="67">
        <v>1139.8900000000001</v>
      </c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</row>
    <row r="2885" spans="1:47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 s="68">
        <v>43779</v>
      </c>
      <c r="Y2885" s="67">
        <v>275.22000000000003</v>
      </c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</row>
    <row r="2886" spans="1:47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 s="68">
        <v>43780</v>
      </c>
      <c r="Y2886" s="67">
        <v>1161.1599999999999</v>
      </c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</row>
    <row r="2887" spans="1:47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 s="68">
        <v>43781</v>
      </c>
      <c r="Y2887" s="67">
        <v>624.04999999999995</v>
      </c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</row>
    <row r="2888" spans="1:47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 s="68">
        <v>43782</v>
      </c>
      <c r="Y2888" s="67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</row>
    <row r="2889" spans="1:47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 s="68">
        <v>43783</v>
      </c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</row>
    <row r="2890" spans="1:47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 s="68">
        <v>43784</v>
      </c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</row>
    <row r="2891" spans="1:47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 s="68">
        <v>43785</v>
      </c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</row>
    <row r="2892" spans="1:47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 s="68">
        <v>43786</v>
      </c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</row>
    <row r="2893" spans="1:47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 s="68">
        <v>43787</v>
      </c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</row>
    <row r="2894" spans="1:47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</row>
    <row r="2895" spans="1:47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</row>
    <row r="2896" spans="1:47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</row>
    <row r="2897" spans="1:47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</row>
    <row r="2898" spans="1:47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</row>
    <row r="2899" spans="1:47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</row>
    <row r="2900" spans="1:47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</row>
    <row r="2901" spans="1:47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</row>
    <row r="2902" spans="1:47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</row>
    <row r="2903" spans="1:47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</row>
    <row r="2904" spans="1:47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</row>
    <row r="2905" spans="1:47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</row>
    <row r="2906" spans="1:47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</row>
    <row r="2907" spans="1:47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</row>
    <row r="2908" spans="1:47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</row>
    <row r="2909" spans="1:47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</row>
    <row r="2910" spans="1:47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</row>
    <row r="2911" spans="1:47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</row>
    <row r="2912" spans="1:47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</row>
    <row r="2913" spans="1:47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</row>
    <row r="2914" spans="1:47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</row>
    <row r="2915" spans="1:47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</row>
    <row r="2916" spans="1:47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</row>
    <row r="2917" spans="1:47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</row>
    <row r="2918" spans="1:47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</row>
    <row r="2919" spans="1:47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</row>
    <row r="2920" spans="1:47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</row>
    <row r="2921" spans="1:47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</row>
    <row r="2922" spans="1:47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</row>
    <row r="2923" spans="1:47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</row>
    <row r="2924" spans="1:47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</row>
    <row r="2925" spans="1:47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</row>
    <row r="2926" spans="1:47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</row>
    <row r="2927" spans="1:47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</row>
    <row r="2928" spans="1:47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</row>
    <row r="2929" spans="1:47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</row>
    <row r="2930" spans="1:47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</row>
    <row r="2931" spans="1:47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</row>
    <row r="2932" spans="1:47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</row>
    <row r="2933" spans="1:47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</row>
    <row r="2934" spans="1:47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</row>
    <row r="2935" spans="1:47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</row>
    <row r="2936" spans="1:47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</row>
    <row r="2937" spans="1:47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</row>
    <row r="2938" spans="1:47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</row>
    <row r="2939" spans="1:47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</row>
    <row r="2940" spans="1:47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</row>
    <row r="2941" spans="1:47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</row>
    <row r="2942" spans="1:47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</row>
    <row r="2943" spans="1:47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</row>
    <row r="2944" spans="1:47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</row>
    <row r="2945" spans="1:47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</row>
    <row r="2946" spans="1:47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</row>
    <row r="2947" spans="1:47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</row>
    <row r="2948" spans="1:47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</row>
    <row r="2949" spans="1:47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</row>
    <row r="2950" spans="1:47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</row>
    <row r="2951" spans="1:47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</row>
    <row r="2952" spans="1:47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</row>
    <row r="2953" spans="1:47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</row>
    <row r="2954" spans="1:47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</row>
    <row r="2955" spans="1:47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</row>
    <row r="2956" spans="1:47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</row>
    <row r="2957" spans="1:47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</row>
    <row r="2958" spans="1:47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</row>
    <row r="2959" spans="1:47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</row>
    <row r="2960" spans="1:47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</row>
    <row r="2961" spans="1:47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</row>
    <row r="2962" spans="1:47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</row>
    <row r="2963" spans="1:47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</row>
    <row r="2964" spans="1:47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</row>
    <row r="2965" spans="1:47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</row>
    <row r="2966" spans="1:47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</row>
    <row r="2967" spans="1:47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</row>
    <row r="2968" spans="1:47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</row>
    <row r="2969" spans="1:47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</row>
    <row r="2970" spans="1:47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</row>
    <row r="2971" spans="1:47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</row>
    <row r="2972" spans="1:47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</row>
    <row r="2973" spans="1:47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</row>
    <row r="2974" spans="1:47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</row>
    <row r="2975" spans="1:47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</row>
    <row r="2976" spans="1:47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</row>
    <row r="2977" spans="1:47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</row>
    <row r="2978" spans="1:47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</row>
    <row r="2979" spans="1:47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</row>
    <row r="2980" spans="1:47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</row>
    <row r="2981" spans="1:47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</row>
    <row r="2982" spans="1:47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</row>
    <row r="2983" spans="1:47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</row>
    <row r="2984" spans="1:47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</row>
    <row r="2985" spans="1:47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</row>
    <row r="2986" spans="1:47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</row>
    <row r="2987" spans="1:47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</row>
    <row r="2988" spans="1:47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</row>
    <row r="2989" spans="1:47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</row>
    <row r="2990" spans="1:47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</row>
    <row r="2991" spans="1:47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</row>
    <row r="2992" spans="1:47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</row>
    <row r="2993" spans="1:47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</row>
    <row r="2994" spans="1:47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</row>
    <row r="2995" spans="1:47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</row>
    <row r="2996" spans="1:47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</row>
    <row r="2997" spans="1:47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</row>
    <row r="2998" spans="1:47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</row>
    <row r="2999" spans="1:47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</row>
    <row r="3000" spans="1:47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</row>
    <row r="3001" spans="1:47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</row>
    <row r="3002" spans="1:47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</row>
    <row r="3003" spans="1:47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</row>
    <row r="3004" spans="1:47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</row>
    <row r="3005" spans="1:47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</row>
    <row r="3006" spans="1:47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</row>
    <row r="3007" spans="1:47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</row>
    <row r="3008" spans="1:47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</row>
    <row r="3009" spans="1:47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</row>
    <row r="3010" spans="1:47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</row>
    <row r="3011" spans="1:47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</row>
    <row r="3012" spans="1:47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</row>
    <row r="3013" spans="1:47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</row>
    <row r="3014" spans="1:47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</row>
    <row r="3015" spans="1:47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</row>
    <row r="3016" spans="1:47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</row>
    <row r="3017" spans="1:47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</row>
    <row r="3018" spans="1:47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</row>
    <row r="3019" spans="1:47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</row>
    <row r="3020" spans="1:47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</row>
    <row r="3021" spans="1:47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</row>
    <row r="3022" spans="1:47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</row>
    <row r="3023" spans="1:47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</row>
    <row r="3024" spans="1:47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</row>
    <row r="3025" spans="1:47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</row>
    <row r="3026" spans="1:47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</row>
    <row r="3027" spans="1:47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</row>
    <row r="3028" spans="1:47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</row>
    <row r="3029" spans="1:47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</row>
    <row r="3030" spans="1:47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</row>
    <row r="3031" spans="1:47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</row>
    <row r="3032" spans="1:47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</row>
    <row r="3033" spans="1:47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</row>
    <row r="3034" spans="1:47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</row>
    <row r="3035" spans="1:47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</row>
    <row r="3036" spans="1:47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</row>
    <row r="3037" spans="1:47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</row>
    <row r="3038" spans="1:47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</row>
    <row r="3039" spans="1:47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</row>
    <row r="3040" spans="1:47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</row>
    <row r="3041" spans="1:47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</row>
    <row r="3042" spans="1:47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</row>
    <row r="3043" spans="1:47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</row>
    <row r="3044" spans="1:47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</row>
    <row r="3045" spans="1:47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</row>
    <row r="3046" spans="1:47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</row>
    <row r="3047" spans="1:47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</row>
    <row r="3048" spans="1:47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</row>
    <row r="3049" spans="1:47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</row>
    <row r="3050" spans="1:47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</row>
    <row r="3051" spans="1:47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</row>
    <row r="3052" spans="1:47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</row>
    <row r="3053" spans="1:47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</row>
    <row r="3054" spans="1:47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</row>
    <row r="3055" spans="1:47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</row>
    <row r="3056" spans="1:47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</row>
    <row r="3057" spans="1:47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</row>
    <row r="3058" spans="1:47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</row>
    <row r="3059" spans="1:47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</row>
    <row r="3060" spans="1:47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</row>
    <row r="3061" spans="1:47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</row>
    <row r="3062" spans="1:47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</row>
    <row r="3063" spans="1:47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</row>
    <row r="3064" spans="1:47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</row>
    <row r="3065" spans="1:47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</row>
    <row r="3066" spans="1:47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</row>
    <row r="3067" spans="1:47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</row>
    <row r="3068" spans="1:47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</row>
    <row r="3069" spans="1:47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</row>
    <row r="3070" spans="1:47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</row>
    <row r="3071" spans="1:47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</row>
    <row r="3072" spans="1:47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</row>
    <row r="3073" spans="1:47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</row>
    <row r="3074" spans="1:47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</row>
    <row r="3075" spans="1:47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</row>
    <row r="3076" spans="1:47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</row>
    <row r="3077" spans="1:47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</row>
    <row r="3078" spans="1:47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</row>
    <row r="3079" spans="1:47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</row>
    <row r="3080" spans="1:47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</row>
    <row r="3081" spans="1:47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</row>
    <row r="3082" spans="1:47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</row>
    <row r="3083" spans="1:47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</row>
    <row r="3084" spans="1:47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</row>
    <row r="3085" spans="1:47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</row>
    <row r="3086" spans="1:47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</row>
    <row r="3087" spans="1:47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</row>
    <row r="3088" spans="1:47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</row>
    <row r="3089" spans="1:47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</row>
    <row r="3090" spans="1:47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